" s="25">
        <v>18</v>
      </c>
      <c r="H3806" s="17">
        <v>2.0833333333333332E-2</v>
      </c>
      <c r="I3806" s="6" t="s">
        <v>454</v>
      </c>
      <c r="K3806" s="6" t="s">
        <v>134</v>
      </c>
      <c r="M3806" s="6" t="s">
        <v>139</v>
      </c>
      <c r="N3806" s="6">
        <v>1644</v>
      </c>
      <c r="O3806" s="17">
        <v>0.8125</v>
      </c>
      <c r="P3806" s="6" t="s">
        <v>136</v>
      </c>
    </row>
    <row r="3807" spans="2:16" x14ac:dyDescent="0.55000000000000004">
      <c r="B3807" s="6">
        <v>2796</v>
      </c>
      <c r="C3807" s="2">
        <v>512</v>
      </c>
      <c r="D3807" s="6" t="s">
        <v>40</v>
      </c>
      <c r="F3807" s="19">
        <v>5.6559999999999997</v>
      </c>
      <c r="G3807" s="25">
        <v>18</v>
      </c>
      <c r="H3807" s="17">
        <v>1.3888888888888888E-2</v>
      </c>
      <c r="I3807" s="6" t="s">
        <v>454</v>
      </c>
      <c r="K3807" s="6" t="s">
        <v>134</v>
      </c>
      <c r="M3807" s="6" t="s">
        <v>139</v>
      </c>
      <c r="N3807" s="6">
        <v>1644</v>
      </c>
      <c r="O3807" s="17">
        <v>0.83333333333333337</v>
      </c>
      <c r="P3807" s="6" t="s">
        <v>136</v>
      </c>
    </row>
    <row r="3808" spans="2:16" x14ac:dyDescent="0.55000000000000004">
      <c r="B3808" s="6">
        <v>2797</v>
      </c>
      <c r="C3808" s="2">
        <v>512</v>
      </c>
      <c r="D3808" s="6" t="s">
        <v>40</v>
      </c>
      <c r="F3808" s="19">
        <v>5.6559999999999997</v>
      </c>
      <c r="G3808" s="25">
        <v>19</v>
      </c>
      <c r="H3808" s="17">
        <v>1.3888888888888888E-2</v>
      </c>
      <c r="I3808" s="6" t="s">
        <v>454</v>
      </c>
      <c r="K3808" s="6" t="s">
        <v>134</v>
      </c>
      <c r="M3808" s="6" t="s">
        <v>139</v>
      </c>
      <c r="N3808" s="6">
        <v>1644</v>
      </c>
      <c r="O3808" s="17">
        <v>0.84722222222222221</v>
      </c>
      <c r="P3808" s="6" t="s">
        <v>136</v>
      </c>
    </row>
    <row r="3809" spans="2:16" x14ac:dyDescent="0.55000000000000004">
      <c r="B3809" s="6">
        <v>2799</v>
      </c>
      <c r="C3809" s="2">
        <v>512</v>
      </c>
      <c r="D3809" s="6" t="s">
        <v>40</v>
      </c>
      <c r="F3809" s="19">
        <v>5.6559999999999997</v>
      </c>
      <c r="G3809" s="25">
        <v>19</v>
      </c>
      <c r="H3809" s="17">
        <v>1.3888888888888888E-2</v>
      </c>
      <c r="I3809" s="6" t="s">
        <v>454</v>
      </c>
      <c r="K3809" s="6" t="s">
        <v>134</v>
      </c>
      <c r="M3809" s="6" t="s">
        <v>139</v>
      </c>
      <c r="N3809" s="6">
        <v>1644</v>
      </c>
      <c r="O3809" s="17">
        <v>0.86111111111111116</v>
      </c>
      <c r="P3809" s="6" t="s">
        <v>136</v>
      </c>
    </row>
    <row r="3810" spans="2:16" x14ac:dyDescent="0.55000000000000004">
      <c r="B3810" s="6">
        <v>2802</v>
      </c>
      <c r="C3810" s="2">
        <v>512</v>
      </c>
      <c r="D3810" s="6" t="s">
        <v>40</v>
      </c>
      <c r="F3810" s="19">
        <v>5.6559999999999997</v>
      </c>
      <c r="G3810" s="25">
        <v>20</v>
      </c>
      <c r="H3810" s="17">
        <v>1.3888888888888888E-2</v>
      </c>
      <c r="I3810" s="6" t="s">
        <v>454</v>
      </c>
      <c r="K3810" s="6" t="s">
        <v>134</v>
      </c>
      <c r="M3810" s="6" t="s">
        <v>139</v>
      </c>
      <c r="N3810" s="6">
        <v>1644</v>
      </c>
      <c r="O3810" s="17">
        <v>0.875</v>
      </c>
      <c r="P3810" s="6" t="s">
        <v>136</v>
      </c>
    </row>
    <row r="3811" spans="2:16" x14ac:dyDescent="0.55000000000000004">
      <c r="B3811" s="6">
        <v>2803</v>
      </c>
      <c r="C3811" s="2">
        <v>512</v>
      </c>
      <c r="D3811" s="6" t="s">
        <v>40</v>
      </c>
      <c r="F3811" s="19">
        <v>5.6559999999999997</v>
      </c>
      <c r="G3811" s="25">
        <v>20</v>
      </c>
      <c r="H3811" s="17">
        <v>1.3888888888888888E-2</v>
      </c>
      <c r="I3811" s="6" t="s">
        <v>454</v>
      </c>
      <c r="K3811" s="6" t="s">
        <v>134</v>
      </c>
      <c r="M3811" s="6" t="s">
        <v>139</v>
      </c>
      <c r="N3811" s="6">
        <v>1644</v>
      </c>
      <c r="O3811" s="17">
        <v>0.88888888888888884</v>
      </c>
      <c r="P3811" s="6" t="s">
        <v>136</v>
      </c>
    </row>
    <row r="3812" spans="2:16" x14ac:dyDescent="0.55000000000000004">
      <c r="B3812" s="6">
        <v>2806</v>
      </c>
      <c r="C3812" s="2">
        <v>512</v>
      </c>
      <c r="D3812" s="6" t="s">
        <v>40</v>
      </c>
      <c r="F3812" s="19">
        <v>5.6559999999999997</v>
      </c>
      <c r="G3812" s="25">
        <v>21</v>
      </c>
      <c r="H3812" s="17">
        <v>1.3888888888888888E-2</v>
      </c>
      <c r="I3812" s="6" t="s">
        <v>454</v>
      </c>
      <c r="K3812" s="6" t="s">
        <v>134</v>
      </c>
      <c r="M3812" s="6" t="s">
        <v>139</v>
      </c>
      <c r="N3812" s="6">
        <v>1644</v>
      </c>
      <c r="O3812" s="17">
        <v>0.90277777777777779</v>
      </c>
      <c r="P3812" s="6" t="s">
        <v>136</v>
      </c>
    </row>
    <row r="3813" spans="2:16" x14ac:dyDescent="0.55000000000000004">
      <c r="B3813" s="6">
        <v>2807</v>
      </c>
      <c r="C3813" s="2">
        <v>512</v>
      </c>
      <c r="D3813" s="6" t="s">
        <v>40</v>
      </c>
      <c r="F3813" s="19">
        <v>5.6559999999999997</v>
      </c>
      <c r="G3813" s="25">
        <v>21</v>
      </c>
      <c r="H3813" s="17">
        <v>1.3888888888888888E-2</v>
      </c>
      <c r="I3813" s="6" t="s">
        <v>454</v>
      </c>
      <c r="K3813" s="6" t="s">
        <v>134</v>
      </c>
      <c r="M3813" s="6" t="s">
        <v>139</v>
      </c>
      <c r="N3813" s="6">
        <v>1644</v>
      </c>
      <c r="O3813" s="17">
        <v>0.91666666666666663</v>
      </c>
      <c r="P3813" s="6" t="s">
        <v>136</v>
      </c>
    </row>
    <row r="3814" spans="2:16" x14ac:dyDescent="0.55000000000000004">
      <c r="B3814" s="6">
        <v>2810</v>
      </c>
      <c r="C3814" s="2">
        <v>512</v>
      </c>
      <c r="D3814" s="6" t="s">
        <v>40</v>
      </c>
      <c r="F3814" s="19">
        <v>5.6559999999999997</v>
      </c>
      <c r="G3814" s="25">
        <v>22</v>
      </c>
      <c r="H3814" s="17">
        <v>1.3888888888888888E-2</v>
      </c>
      <c r="I3814" s="6" t="s">
        <v>454</v>
      </c>
      <c r="K3814" s="6" t="s">
        <v>134</v>
      </c>
      <c r="M3814" s="6" t="s">
        <v>139</v>
      </c>
      <c r="N3814" s="6">
        <v>1644</v>
      </c>
      <c r="O3814" s="17">
        <v>0.93055555555555547</v>
      </c>
      <c r="P3814" s="6" t="s">
        <v>136</v>
      </c>
    </row>
    <row r="3815" spans="2:16" x14ac:dyDescent="0.55000000000000004">
      <c r="B3815" s="6">
        <v>2811</v>
      </c>
      <c r="C3815" s="2">
        <v>512</v>
      </c>
      <c r="D3815" s="6" t="s">
        <v>40</v>
      </c>
      <c r="F3815" s="19">
        <v>5.6559999999999997</v>
      </c>
      <c r="G3815" s="25">
        <v>22</v>
      </c>
      <c r="H3815" s="17">
        <v>1.3888888888888888E-2</v>
      </c>
      <c r="I3815" s="6" t="s">
        <v>454</v>
      </c>
      <c r="K3815" s="6" t="s">
        <v>134</v>
      </c>
      <c r="M3815" s="6" t="s">
        <v>139</v>
      </c>
      <c r="N3815" s="6">
        <v>1644</v>
      </c>
      <c r="O3815" s="17">
        <v>0.94444444444444453</v>
      </c>
      <c r="P3815" s="6" t="s">
        <v>136</v>
      </c>
    </row>
    <row r="3816" spans="2:16" x14ac:dyDescent="0.55000000000000004">
      <c r="B3816" s="6">
        <v>2814</v>
      </c>
      <c r="C3816" s="2">
        <v>512</v>
      </c>
      <c r="D3816" s="6" t="s">
        <v>40</v>
      </c>
      <c r="F3816" s="19">
        <v>5.6559999999999997</v>
      </c>
      <c r="G3816" s="25">
        <v>23</v>
      </c>
      <c r="H3816" s="17">
        <v>1.3888888888888888E-2</v>
      </c>
      <c r="I3816" s="6" t="s">
        <v>454</v>
      </c>
      <c r="K3816" s="6" t="s">
        <v>134</v>
      </c>
      <c r="M3816" s="6" t="s">
        <v>139</v>
      </c>
      <c r="N3816" s="6">
        <v>1644</v>
      </c>
      <c r="O3816" s="17">
        <v>0.95833333333333337</v>
      </c>
      <c r="P3816" s="6" t="s">
        <v>136</v>
      </c>
    </row>
    <row r="3817" spans="2:16" x14ac:dyDescent="0.55000000000000004">
      <c r="B3817" s="6">
        <v>2815</v>
      </c>
      <c r="C3817" s="2">
        <v>512</v>
      </c>
      <c r="D3817" s="6" t="s">
        <v>40</v>
      </c>
      <c r="F3817" s="19">
        <v>5.6559999999999997</v>
      </c>
      <c r="G3817" s="25">
        <v>23</v>
      </c>
      <c r="H3817" s="17">
        <v>1.0416666666666666E-2</v>
      </c>
      <c r="I3817" s="6" t="s">
        <v>454</v>
      </c>
      <c r="K3817" s="6" t="s">
        <v>134</v>
      </c>
      <c r="M3817" s="6" t="s">
        <v>139</v>
      </c>
      <c r="N3817" s="6">
        <v>1644</v>
      </c>
      <c r="O3817" s="17">
        <v>0.97222222222222221</v>
      </c>
      <c r="P3817" s="6" t="s">
        <v>136</v>
      </c>
    </row>
    <row r="3818" spans="2:16" x14ac:dyDescent="0.55000000000000004">
      <c r="B3818" s="6">
        <v>2819</v>
      </c>
      <c r="C3818" s="2">
        <v>512</v>
      </c>
      <c r="D3818" s="6" t="s">
        <v>40</v>
      </c>
      <c r="F3818" s="19">
        <v>5.6559999999999997</v>
      </c>
      <c r="G3818" s="25">
        <v>24</v>
      </c>
      <c r="H3818" s="17">
        <v>1.3888888888888888E-2</v>
      </c>
      <c r="I3818" s="6" t="s">
        <v>454</v>
      </c>
      <c r="K3818" s="6" t="s">
        <v>134</v>
      </c>
      <c r="M3818" s="6" t="s">
        <v>139</v>
      </c>
      <c r="N3818" s="6">
        <v>1644</v>
      </c>
      <c r="O3818" s="17">
        <v>0.99305555555555547</v>
      </c>
      <c r="P3818" s="6" t="s">
        <v>136</v>
      </c>
    </row>
    <row r="3819" spans="2:16" x14ac:dyDescent="0.55000000000000004">
      <c r="B3819" s="169" t="s">
        <v>469</v>
      </c>
      <c r="C3819" s="169">
        <f>+C3795</f>
        <v>512</v>
      </c>
      <c r="D3819" s="169" t="str">
        <f>+D3795</f>
        <v>GUAIRA</v>
      </c>
      <c r="E3819" s="169">
        <v>2</v>
      </c>
      <c r="F3819" s="170">
        <f>SUM(F3725:F3818)</f>
        <v>557.60199999999963</v>
      </c>
      <c r="G3819" s="193">
        <f>COUNTA(G3725:G3818)/2</f>
        <v>47</v>
      </c>
      <c r="H3819" s="172">
        <f>SUM(H3725:H3818)</f>
        <v>1.501388888888888</v>
      </c>
      <c r="I3819" s="169" t="str">
        <f>+I3795</f>
        <v>TC</v>
      </c>
      <c r="J3819" s="169"/>
      <c r="K3819" s="169" t="str">
        <f>+K3818</f>
        <v>UTIL</v>
      </c>
      <c r="L3819" s="169"/>
      <c r="M3819" s="169"/>
      <c r="N3819" s="169"/>
      <c r="O3819" s="171"/>
      <c r="P3819" s="169"/>
    </row>
    <row r="3820" spans="2:16" ht="3" customHeight="1" x14ac:dyDescent="0.55000000000000004">
      <c r="F3820" s="16"/>
      <c r="H3820" s="17"/>
      <c r="O3820" s="17"/>
    </row>
    <row r="3821" spans="2:16" x14ac:dyDescent="0.55000000000000004">
      <c r="B3821" s="6">
        <v>2825</v>
      </c>
      <c r="C3821" s="2">
        <v>512</v>
      </c>
      <c r="D3821" s="6" t="s">
        <v>40</v>
      </c>
      <c r="F3821" s="19">
        <v>5.6950000000000003</v>
      </c>
      <c r="G3821" s="25">
        <v>1</v>
      </c>
      <c r="H3821" s="17">
        <v>1.6666666666666666E-2</v>
      </c>
      <c r="I3821" s="6" t="s">
        <v>454</v>
      </c>
      <c r="K3821" s="6" t="s">
        <v>142</v>
      </c>
      <c r="L3821" s="6" t="s">
        <v>237</v>
      </c>
      <c r="M3821" s="6" t="s">
        <v>135</v>
      </c>
      <c r="N3821" s="6">
        <v>637</v>
      </c>
      <c r="O3821" s="17">
        <v>0.25833333333333336</v>
      </c>
      <c r="P3821" s="6" t="s">
        <v>136</v>
      </c>
    </row>
    <row r="3822" spans="2:16" x14ac:dyDescent="0.55000000000000004">
      <c r="B3822" s="6">
        <v>2828</v>
      </c>
      <c r="C3822" s="2">
        <v>512</v>
      </c>
      <c r="D3822" s="6" t="s">
        <v>40</v>
      </c>
      <c r="F3822" s="19">
        <v>6.53</v>
      </c>
      <c r="G3822" s="25">
        <v>1</v>
      </c>
      <c r="H3822" s="17">
        <v>1.6666666666666666E-2</v>
      </c>
      <c r="I3822" s="6" t="s">
        <v>454</v>
      </c>
      <c r="K3822" s="6" t="s">
        <v>142</v>
      </c>
      <c r="L3822" s="6" t="s">
        <v>68</v>
      </c>
      <c r="M3822" s="6" t="s">
        <v>135</v>
      </c>
      <c r="N3822" s="6">
        <v>884</v>
      </c>
      <c r="O3822" s="17">
        <v>0.28055555555555556</v>
      </c>
      <c r="P3822" s="6" t="s">
        <v>136</v>
      </c>
    </row>
    <row r="3823" spans="2:16" x14ac:dyDescent="0.55000000000000004">
      <c r="B3823" s="6">
        <v>2829</v>
      </c>
      <c r="C3823" s="2">
        <v>512</v>
      </c>
      <c r="D3823" s="6" t="s">
        <v>40</v>
      </c>
      <c r="F3823" s="19">
        <v>5.6950000000000003</v>
      </c>
      <c r="G3823" s="25">
        <v>2</v>
      </c>
      <c r="H3823" s="17">
        <v>1.6666666666666666E-2</v>
      </c>
      <c r="I3823" s="6" t="s">
        <v>454</v>
      </c>
      <c r="K3823" s="6" t="s">
        <v>142</v>
      </c>
      <c r="L3823" s="6" t="s">
        <v>237</v>
      </c>
      <c r="M3823" s="6" t="s">
        <v>135</v>
      </c>
      <c r="N3823" s="6">
        <v>637</v>
      </c>
      <c r="O3823" s="17">
        <v>0.29166666666666669</v>
      </c>
      <c r="P3823" s="6" t="s">
        <v>136</v>
      </c>
    </row>
    <row r="3824" spans="2:16" x14ac:dyDescent="0.55000000000000004">
      <c r="B3824" s="6">
        <v>2832</v>
      </c>
      <c r="C3824" s="2">
        <v>512</v>
      </c>
      <c r="D3824" s="6" t="s">
        <v>40</v>
      </c>
      <c r="F3824" s="19">
        <v>6.53</v>
      </c>
      <c r="G3824" s="25">
        <v>2</v>
      </c>
      <c r="H3824" s="17">
        <v>1.6666666666666666E-2</v>
      </c>
      <c r="I3824" s="6" t="s">
        <v>454</v>
      </c>
      <c r="K3824" s="6" t="s">
        <v>142</v>
      </c>
      <c r="L3824" s="6" t="s">
        <v>68</v>
      </c>
      <c r="M3824" s="6" t="s">
        <v>135</v>
      </c>
      <c r="N3824" s="6">
        <v>884</v>
      </c>
      <c r="O3824" s="17">
        <v>0.31388888888888888</v>
      </c>
      <c r="P3824" s="6" t="s">
        <v>136</v>
      </c>
    </row>
    <row r="3825" spans="2:16" x14ac:dyDescent="0.55000000000000004">
      <c r="B3825" s="6">
        <v>2833</v>
      </c>
      <c r="C3825" s="2">
        <v>512</v>
      </c>
      <c r="D3825" s="6" t="s">
        <v>40</v>
      </c>
      <c r="F3825" s="19">
        <v>5.6950000000000003</v>
      </c>
      <c r="G3825" s="25">
        <v>3</v>
      </c>
      <c r="H3825" s="17">
        <v>1.6666666666666666E-2</v>
      </c>
      <c r="I3825" s="6" t="s">
        <v>454</v>
      </c>
      <c r="K3825" s="6" t="s">
        <v>142</v>
      </c>
      <c r="L3825" s="6" t="s">
        <v>237</v>
      </c>
      <c r="M3825" s="6" t="s">
        <v>135</v>
      </c>
      <c r="N3825" s="6">
        <v>637</v>
      </c>
      <c r="O3825" s="17">
        <v>0.32500000000000001</v>
      </c>
      <c r="P3825" s="6" t="s">
        <v>136</v>
      </c>
    </row>
    <row r="3826" spans="2:16" x14ac:dyDescent="0.55000000000000004">
      <c r="B3826" s="6">
        <v>2836</v>
      </c>
      <c r="C3826" s="2">
        <v>512</v>
      </c>
      <c r="D3826" s="6" t="s">
        <v>40</v>
      </c>
      <c r="F3826" s="19">
        <v>6.53</v>
      </c>
      <c r="G3826" s="25">
        <v>3</v>
      </c>
      <c r="H3826" s="17">
        <v>1.6666666666666666E-2</v>
      </c>
      <c r="I3826" s="6" t="s">
        <v>454</v>
      </c>
      <c r="K3826" s="6" t="s">
        <v>142</v>
      </c>
      <c r="L3826" s="6" t="s">
        <v>68</v>
      </c>
      <c r="M3826" s="6" t="s">
        <v>135</v>
      </c>
      <c r="N3826" s="6">
        <v>884</v>
      </c>
      <c r="O3826" s="17">
        <v>0.34722222222222227</v>
      </c>
      <c r="P3826" s="6" t="s">
        <v>136</v>
      </c>
    </row>
    <row r="3827" spans="2:16" x14ac:dyDescent="0.55000000000000004">
      <c r="B3827" s="6">
        <v>2837</v>
      </c>
      <c r="C3827" s="2">
        <v>512</v>
      </c>
      <c r="D3827" s="6" t="s">
        <v>40</v>
      </c>
      <c r="F3827" s="19">
        <v>5.6950000000000003</v>
      </c>
      <c r="G3827" s="25">
        <v>4</v>
      </c>
      <c r="H3827" s="17">
        <v>1.6666666666666666E-2</v>
      </c>
      <c r="I3827" s="6" t="s">
        <v>454</v>
      </c>
      <c r="K3827" s="6" t="s">
        <v>142</v>
      </c>
      <c r="L3827" s="6" t="s">
        <v>237</v>
      </c>
      <c r="M3827" s="6" t="s">
        <v>135</v>
      </c>
      <c r="N3827" s="6">
        <v>637</v>
      </c>
      <c r="O3827" s="17">
        <v>0.35833333333333334</v>
      </c>
      <c r="P3827" s="6" t="s">
        <v>136</v>
      </c>
    </row>
    <row r="3828" spans="2:16" x14ac:dyDescent="0.55000000000000004">
      <c r="B3828" s="6">
        <v>2840</v>
      </c>
      <c r="C3828" s="2">
        <v>512</v>
      </c>
      <c r="D3828" s="6" t="s">
        <v>40</v>
      </c>
      <c r="F3828" s="19">
        <v>6.53</v>
      </c>
      <c r="G3828" s="25">
        <v>4</v>
      </c>
      <c r="H3828" s="17">
        <v>1.6666666666666666E-2</v>
      </c>
      <c r="I3828" s="6" t="s">
        <v>454</v>
      </c>
      <c r="K3828" s="6" t="s">
        <v>142</v>
      </c>
      <c r="L3828" s="6" t="s">
        <v>68</v>
      </c>
      <c r="M3828" s="6" t="s">
        <v>135</v>
      </c>
      <c r="N3828" s="6">
        <v>884</v>
      </c>
      <c r="O3828" s="17">
        <v>0.38055555555555554</v>
      </c>
      <c r="P3828" s="6" t="s">
        <v>136</v>
      </c>
    </row>
    <row r="3829" spans="2:16" x14ac:dyDescent="0.55000000000000004">
      <c r="B3829" s="6">
        <v>2841</v>
      </c>
      <c r="C3829" s="2">
        <v>512</v>
      </c>
      <c r="D3829" s="6" t="s">
        <v>40</v>
      </c>
      <c r="F3829" s="19">
        <v>5.6950000000000003</v>
      </c>
      <c r="G3829" s="25">
        <v>5</v>
      </c>
      <c r="H3829" s="17">
        <v>1.6666666666666666E-2</v>
      </c>
      <c r="I3829" s="6" t="s">
        <v>454</v>
      </c>
      <c r="K3829" s="6" t="s">
        <v>142</v>
      </c>
      <c r="L3829" s="6" t="s">
        <v>237</v>
      </c>
      <c r="M3829" s="6" t="s">
        <v>135</v>
      </c>
      <c r="N3829" s="6">
        <v>637</v>
      </c>
      <c r="O3829" s="17">
        <v>0.39166666666666666</v>
      </c>
      <c r="P3829" s="6" t="s">
        <v>136</v>
      </c>
    </row>
    <row r="3830" spans="2:16" x14ac:dyDescent="0.55000000000000004">
      <c r="B3830" s="6">
        <v>2844</v>
      </c>
      <c r="C3830" s="2">
        <v>512</v>
      </c>
      <c r="D3830" s="6" t="s">
        <v>40</v>
      </c>
      <c r="F3830" s="19">
        <v>6.53</v>
      </c>
      <c r="G3830" s="25">
        <v>5</v>
      </c>
      <c r="H3830" s="17">
        <v>1.6666666666666666E-2</v>
      </c>
      <c r="I3830" s="6" t="s">
        <v>454</v>
      </c>
      <c r="K3830" s="6" t="s">
        <v>142</v>
      </c>
      <c r="L3830" s="6" t="s">
        <v>68</v>
      </c>
      <c r="M3830" s="6" t="s">
        <v>135</v>
      </c>
      <c r="N3830" s="6">
        <v>884</v>
      </c>
      <c r="O3830" s="17">
        <v>0.41388888888888892</v>
      </c>
      <c r="P3830" s="6" t="s">
        <v>136</v>
      </c>
    </row>
    <row r="3831" spans="2:16" x14ac:dyDescent="0.55000000000000004">
      <c r="B3831" s="6">
        <v>2845</v>
      </c>
      <c r="C3831" s="2">
        <v>512</v>
      </c>
      <c r="D3831" s="6" t="s">
        <v>40</v>
      </c>
      <c r="F3831" s="19">
        <v>5.6950000000000003</v>
      </c>
      <c r="G3831" s="25">
        <v>6</v>
      </c>
      <c r="H3831" s="17">
        <v>1.6666666666666666E-2</v>
      </c>
      <c r="I3831" s="6" t="s">
        <v>454</v>
      </c>
      <c r="K3831" s="6" t="s">
        <v>142</v>
      </c>
      <c r="L3831" s="6" t="s">
        <v>237</v>
      </c>
      <c r="M3831" s="6" t="s">
        <v>135</v>
      </c>
      <c r="N3831" s="6">
        <v>637</v>
      </c>
      <c r="O3831" s="17">
        <v>0.42499999999999999</v>
      </c>
      <c r="P3831" s="6" t="s">
        <v>136</v>
      </c>
    </row>
    <row r="3832" spans="2:16" x14ac:dyDescent="0.55000000000000004">
      <c r="B3832" s="6">
        <v>2848</v>
      </c>
      <c r="C3832" s="2">
        <v>512</v>
      </c>
      <c r="D3832" s="6" t="s">
        <v>40</v>
      </c>
      <c r="F3832" s="19">
        <v>6.53</v>
      </c>
      <c r="G3832" s="25">
        <v>6</v>
      </c>
      <c r="H3832" s="17">
        <v>1.6666666666666666E-2</v>
      </c>
      <c r="I3832" s="6" t="s">
        <v>454</v>
      </c>
      <c r="K3832" s="6" t="s">
        <v>142</v>
      </c>
      <c r="L3832" s="6" t="s">
        <v>68</v>
      </c>
      <c r="M3832" s="6" t="s">
        <v>135</v>
      </c>
      <c r="N3832" s="6">
        <v>884</v>
      </c>
      <c r="O3832" s="17">
        <v>0.44722222222222219</v>
      </c>
      <c r="P3832" s="6" t="s">
        <v>136</v>
      </c>
    </row>
    <row r="3833" spans="2:16" x14ac:dyDescent="0.55000000000000004">
      <c r="B3833" s="6">
        <v>2849</v>
      </c>
      <c r="C3833" s="2">
        <v>512</v>
      </c>
      <c r="D3833" s="6" t="s">
        <v>40</v>
      </c>
      <c r="F3833" s="19">
        <v>5.6950000000000003</v>
      </c>
      <c r="G3833" s="25">
        <v>7</v>
      </c>
      <c r="H3833" s="17">
        <v>1.6666666666666666E-2</v>
      </c>
      <c r="I3833" s="6" t="s">
        <v>454</v>
      </c>
      <c r="K3833" s="6" t="s">
        <v>142</v>
      </c>
      <c r="L3833" s="6" t="s">
        <v>237</v>
      </c>
      <c r="M3833" s="6" t="s">
        <v>135</v>
      </c>
      <c r="N3833" s="6">
        <v>637</v>
      </c>
      <c r="O3833" s="17">
        <v>0.45833333333333331</v>
      </c>
      <c r="P3833" s="6" t="s">
        <v>136</v>
      </c>
    </row>
    <row r="3834" spans="2:16" x14ac:dyDescent="0.55000000000000004">
      <c r="B3834" s="6">
        <v>2852</v>
      </c>
      <c r="C3834" s="2">
        <v>512</v>
      </c>
      <c r="D3834" s="6" t="s">
        <v>40</v>
      </c>
      <c r="F3834" s="19">
        <v>6.53</v>
      </c>
      <c r="G3834" s="25">
        <v>7</v>
      </c>
      <c r="H3834" s="17">
        <v>1.3888888888888888E-2</v>
      </c>
      <c r="I3834" s="6" t="s">
        <v>454</v>
      </c>
      <c r="K3834" s="6" t="s">
        <v>142</v>
      </c>
      <c r="L3834" s="6" t="s">
        <v>68</v>
      </c>
      <c r="M3834" s="6" t="s">
        <v>135</v>
      </c>
      <c r="N3834" s="6">
        <v>884</v>
      </c>
      <c r="O3834" s="17">
        <v>0.48055555555555557</v>
      </c>
      <c r="P3834" s="6" t="s">
        <v>136</v>
      </c>
    </row>
    <row r="3835" spans="2:16" x14ac:dyDescent="0.55000000000000004">
      <c r="B3835" s="6">
        <v>2853</v>
      </c>
      <c r="C3835" s="2">
        <v>512</v>
      </c>
      <c r="D3835" s="6" t="s">
        <v>40</v>
      </c>
      <c r="F3835" s="19">
        <v>5.6950000000000003</v>
      </c>
      <c r="G3835" s="25">
        <v>8</v>
      </c>
      <c r="H3835" s="17">
        <v>1.6666666666666666E-2</v>
      </c>
      <c r="I3835" s="6" t="s">
        <v>454</v>
      </c>
      <c r="K3835" s="6" t="s">
        <v>142</v>
      </c>
      <c r="L3835" s="6" t="s">
        <v>237</v>
      </c>
      <c r="M3835" s="6" t="s">
        <v>135</v>
      </c>
      <c r="N3835" s="6">
        <v>637</v>
      </c>
      <c r="O3835" s="17">
        <v>0.4916666666666667</v>
      </c>
      <c r="P3835" s="6" t="s">
        <v>136</v>
      </c>
    </row>
    <row r="3836" spans="2:16" x14ac:dyDescent="0.55000000000000004">
      <c r="B3836" s="6">
        <v>2856</v>
      </c>
      <c r="C3836" s="2">
        <v>512</v>
      </c>
      <c r="D3836" s="6" t="s">
        <v>40</v>
      </c>
      <c r="F3836" s="19">
        <v>6.53</v>
      </c>
      <c r="G3836" s="25">
        <v>8</v>
      </c>
      <c r="H3836" s="17">
        <v>1.5277777777777777E-2</v>
      </c>
      <c r="I3836" s="6" t="s">
        <v>454</v>
      </c>
      <c r="K3836" s="6" t="s">
        <v>142</v>
      </c>
      <c r="L3836" s="6" t="s">
        <v>68</v>
      </c>
      <c r="M3836" s="6" t="s">
        <v>135</v>
      </c>
      <c r="N3836" s="6">
        <v>884</v>
      </c>
      <c r="O3836" s="17">
        <v>0.5083333333333333</v>
      </c>
      <c r="P3836" s="6" t="s">
        <v>136</v>
      </c>
    </row>
    <row r="3837" spans="2:16" x14ac:dyDescent="0.55000000000000004">
      <c r="B3837" s="6">
        <v>2857</v>
      </c>
      <c r="C3837" s="2">
        <v>512</v>
      </c>
      <c r="D3837" s="6" t="s">
        <v>40</v>
      </c>
      <c r="F3837" s="19">
        <v>5.6950000000000003</v>
      </c>
      <c r="G3837" s="25">
        <v>9</v>
      </c>
      <c r="H3837" s="17">
        <v>1.5277777777777777E-2</v>
      </c>
      <c r="I3837" s="6" t="s">
        <v>454</v>
      </c>
      <c r="K3837" s="6" t="s">
        <v>142</v>
      </c>
      <c r="L3837" s="6" t="s">
        <v>237</v>
      </c>
      <c r="M3837" s="6" t="s">
        <v>135</v>
      </c>
      <c r="N3837" s="6">
        <v>637</v>
      </c>
      <c r="O3837" s="17">
        <v>0.52222222222222225</v>
      </c>
      <c r="P3837" s="6" t="s">
        <v>136</v>
      </c>
    </row>
    <row r="3838" spans="2:16" x14ac:dyDescent="0.55000000000000004">
      <c r="B3838" s="6">
        <v>2859</v>
      </c>
      <c r="C3838" s="2">
        <v>512</v>
      </c>
      <c r="D3838" s="6" t="s">
        <v>40</v>
      </c>
      <c r="F3838" s="19">
        <v>6.53</v>
      </c>
      <c r="G3838" s="25">
        <v>9</v>
      </c>
      <c r="H3838" s="17">
        <v>1.5972222222222224E-2</v>
      </c>
      <c r="I3838" s="6" t="s">
        <v>454</v>
      </c>
      <c r="K3838" s="6" t="s">
        <v>142</v>
      </c>
      <c r="L3838" s="6" t="s">
        <v>68</v>
      </c>
      <c r="M3838" s="6" t="s">
        <v>135</v>
      </c>
      <c r="N3838" s="6">
        <v>884</v>
      </c>
      <c r="O3838" s="17">
        <v>0.53749999999999998</v>
      </c>
      <c r="P3838" s="6" t="s">
        <v>136</v>
      </c>
    </row>
    <row r="3839" spans="2:16" x14ac:dyDescent="0.55000000000000004">
      <c r="B3839" s="6">
        <v>2861</v>
      </c>
      <c r="C3839" s="2">
        <v>512</v>
      </c>
      <c r="D3839" s="6" t="s">
        <v>40</v>
      </c>
      <c r="F3839" s="19">
        <v>5.6950000000000003</v>
      </c>
      <c r="G3839" s="25">
        <v>10</v>
      </c>
      <c r="H3839" s="17">
        <v>1.5972222222222224E-2</v>
      </c>
      <c r="I3839" s="6" t="s">
        <v>454</v>
      </c>
      <c r="K3839" s="6" t="s">
        <v>142</v>
      </c>
      <c r="L3839" s="6" t="s">
        <v>237</v>
      </c>
      <c r="M3839" s="6" t="s">
        <v>135</v>
      </c>
      <c r="N3839" s="6">
        <v>637</v>
      </c>
      <c r="O3839" s="17">
        <v>0.55277777777777781</v>
      </c>
      <c r="P3839" s="6" t="s">
        <v>136</v>
      </c>
    </row>
    <row r="3840" spans="2:16" x14ac:dyDescent="0.55000000000000004">
      <c r="B3840" s="6">
        <v>2864</v>
      </c>
      <c r="C3840" s="2">
        <v>512</v>
      </c>
      <c r="D3840" s="6" t="s">
        <v>40</v>
      </c>
      <c r="F3840" s="19">
        <v>6.53</v>
      </c>
      <c r="G3840" s="25">
        <v>10</v>
      </c>
      <c r="H3840" s="17">
        <v>1.5972222222222224E-2</v>
      </c>
      <c r="I3840" s="6" t="s">
        <v>454</v>
      </c>
      <c r="K3840" s="6" t="s">
        <v>142</v>
      </c>
      <c r="L3840" s="6" t="s">
        <v>68</v>
      </c>
      <c r="M3840" s="6" t="s">
        <v>135</v>
      </c>
      <c r="N3840" s="6">
        <v>884</v>
      </c>
      <c r="O3840" s="17">
        <v>0.56874999999999998</v>
      </c>
      <c r="P3840" s="6" t="s">
        <v>136</v>
      </c>
    </row>
    <row r="3841" spans="2:16" x14ac:dyDescent="0.55000000000000004">
      <c r="B3841" s="6">
        <v>2865</v>
      </c>
      <c r="C3841" s="2">
        <v>512</v>
      </c>
      <c r="D3841" s="6" t="s">
        <v>40</v>
      </c>
      <c r="F3841" s="19">
        <v>5.6950000000000003</v>
      </c>
      <c r="G3841" s="25">
        <v>11</v>
      </c>
      <c r="H3841" s="17">
        <v>1.5972222222222224E-2</v>
      </c>
      <c r="I3841" s="6" t="s">
        <v>454</v>
      </c>
      <c r="K3841" s="6" t="s">
        <v>142</v>
      </c>
      <c r="L3841" s="6" t="s">
        <v>237</v>
      </c>
      <c r="M3841" s="6" t="s">
        <v>135</v>
      </c>
      <c r="N3841" s="6">
        <v>637</v>
      </c>
      <c r="O3841" s="17">
        <v>0.58402777777777781</v>
      </c>
      <c r="P3841" s="6" t="s">
        <v>136</v>
      </c>
    </row>
    <row r="3842" spans="2:16" x14ac:dyDescent="0.55000000000000004">
      <c r="B3842" s="6">
        <v>2867</v>
      </c>
      <c r="C3842" s="2">
        <v>512</v>
      </c>
      <c r="D3842" s="6" t="s">
        <v>40</v>
      </c>
      <c r="F3842" s="19">
        <v>6.53</v>
      </c>
      <c r="G3842" s="25">
        <v>11</v>
      </c>
      <c r="H3842" s="17">
        <v>1.5972222222222224E-2</v>
      </c>
      <c r="I3842" s="6" t="s">
        <v>454</v>
      </c>
      <c r="K3842" s="6" t="s">
        <v>142</v>
      </c>
      <c r="L3842" s="6" t="s">
        <v>68</v>
      </c>
      <c r="M3842" s="6" t="s">
        <v>135</v>
      </c>
      <c r="N3842" s="6">
        <v>884</v>
      </c>
      <c r="O3842" s="17">
        <v>0.6</v>
      </c>
      <c r="P3842" s="6" t="s">
        <v>136</v>
      </c>
    </row>
    <row r="3843" spans="2:16" x14ac:dyDescent="0.55000000000000004">
      <c r="B3843" s="6">
        <v>2869</v>
      </c>
      <c r="C3843" s="2">
        <v>512</v>
      </c>
      <c r="D3843" s="6" t="s">
        <v>40</v>
      </c>
      <c r="F3843" s="19">
        <v>5.6950000000000003</v>
      </c>
      <c r="G3843" s="25">
        <v>12</v>
      </c>
      <c r="H3843" s="17">
        <v>1.5972222222222224E-2</v>
      </c>
      <c r="I3843" s="6" t="s">
        <v>454</v>
      </c>
      <c r="K3843" s="6" t="s">
        <v>142</v>
      </c>
      <c r="L3843" s="6" t="s">
        <v>237</v>
      </c>
      <c r="M3843" s="6" t="s">
        <v>135</v>
      </c>
      <c r="N3843" s="6">
        <v>637</v>
      </c>
      <c r="O3843" s="17">
        <v>0.61527777777777781</v>
      </c>
      <c r="P3843" s="6" t="s">
        <v>136</v>
      </c>
    </row>
    <row r="3844" spans="2:16" x14ac:dyDescent="0.55000000000000004">
      <c r="B3844" s="6">
        <v>2872</v>
      </c>
      <c r="C3844" s="2">
        <v>512</v>
      </c>
      <c r="D3844" s="6" t="s">
        <v>40</v>
      </c>
      <c r="F3844" s="19">
        <v>6.53</v>
      </c>
      <c r="G3844" s="25">
        <v>12</v>
      </c>
      <c r="H3844" s="17">
        <v>1.5972222222222224E-2</v>
      </c>
      <c r="I3844" s="6" t="s">
        <v>454</v>
      </c>
      <c r="K3844" s="6" t="s">
        <v>142</v>
      </c>
      <c r="L3844" s="6" t="s">
        <v>68</v>
      </c>
      <c r="M3844" s="6" t="s">
        <v>135</v>
      </c>
      <c r="N3844" s="6">
        <v>884</v>
      </c>
      <c r="O3844" s="17">
        <v>0.63124999999999998</v>
      </c>
      <c r="P3844" s="6" t="s">
        <v>136</v>
      </c>
    </row>
    <row r="3845" spans="2:16" x14ac:dyDescent="0.55000000000000004">
      <c r="B3845" s="6">
        <v>2873</v>
      </c>
      <c r="C3845" s="2">
        <v>512</v>
      </c>
      <c r="D3845" s="6" t="s">
        <v>40</v>
      </c>
      <c r="F3845" s="19">
        <v>5.6950000000000003</v>
      </c>
      <c r="G3845" s="25">
        <v>13</v>
      </c>
      <c r="H3845" s="17">
        <v>1.5972222222222224E-2</v>
      </c>
      <c r="I3845" s="6" t="s">
        <v>454</v>
      </c>
      <c r="K3845" s="6" t="s">
        <v>142</v>
      </c>
      <c r="L3845" s="6" t="s">
        <v>237</v>
      </c>
      <c r="M3845" s="6" t="s">
        <v>135</v>
      </c>
      <c r="N3845" s="6">
        <v>637</v>
      </c>
      <c r="O3845" s="17">
        <v>0.64652777777777781</v>
      </c>
      <c r="P3845" s="6" t="s">
        <v>136</v>
      </c>
    </row>
    <row r="3846" spans="2:16" x14ac:dyDescent="0.55000000000000004">
      <c r="B3846" s="6">
        <v>2875</v>
      </c>
      <c r="C3846" s="2">
        <v>512</v>
      </c>
      <c r="D3846" s="6" t="s">
        <v>40</v>
      </c>
      <c r="F3846" s="19">
        <v>6.53</v>
      </c>
      <c r="G3846" s="25">
        <v>13</v>
      </c>
      <c r="H3846" s="17">
        <v>1.5972222222222224E-2</v>
      </c>
      <c r="I3846" s="6" t="s">
        <v>454</v>
      </c>
      <c r="K3846" s="6" t="s">
        <v>142</v>
      </c>
      <c r="L3846" s="6" t="s">
        <v>68</v>
      </c>
      <c r="M3846" s="6" t="s">
        <v>135</v>
      </c>
      <c r="N3846" s="6">
        <v>884</v>
      </c>
      <c r="O3846" s="17">
        <v>0.66249999999999998</v>
      </c>
      <c r="P3846" s="6" t="s">
        <v>136</v>
      </c>
    </row>
    <row r="3847" spans="2:16" x14ac:dyDescent="0.55000000000000004">
      <c r="B3847" s="6">
        <v>2877</v>
      </c>
      <c r="C3847" s="2">
        <v>512</v>
      </c>
      <c r="D3847" s="6" t="s">
        <v>40</v>
      </c>
      <c r="F3847" s="19">
        <v>5.6950000000000003</v>
      </c>
      <c r="G3847" s="25">
        <v>14</v>
      </c>
      <c r="H3847" s="17">
        <v>1.5972222222222224E-2</v>
      </c>
      <c r="I3847" s="6" t="s">
        <v>454</v>
      </c>
      <c r="K3847" s="6" t="s">
        <v>142</v>
      </c>
      <c r="L3847" s="6" t="s">
        <v>237</v>
      </c>
      <c r="M3847" s="6" t="s">
        <v>135</v>
      </c>
      <c r="N3847" s="6">
        <v>637</v>
      </c>
      <c r="O3847" s="17">
        <v>0.6777777777777777</v>
      </c>
      <c r="P3847" s="6" t="s">
        <v>136</v>
      </c>
    </row>
    <row r="3848" spans="2:16" x14ac:dyDescent="0.55000000000000004">
      <c r="B3848" s="6">
        <v>2880</v>
      </c>
      <c r="C3848" s="2">
        <v>512</v>
      </c>
      <c r="D3848" s="6" t="s">
        <v>40</v>
      </c>
      <c r="F3848" s="19">
        <v>6.53</v>
      </c>
      <c r="G3848" s="25">
        <v>14</v>
      </c>
      <c r="H3848" s="17">
        <v>1.5972222222222224E-2</v>
      </c>
      <c r="I3848" s="6" t="s">
        <v>454</v>
      </c>
      <c r="K3848" s="6" t="s">
        <v>142</v>
      </c>
      <c r="L3848" s="6" t="s">
        <v>68</v>
      </c>
      <c r="M3848" s="6" t="s">
        <v>135</v>
      </c>
      <c r="N3848" s="6">
        <v>884</v>
      </c>
      <c r="O3848" s="17">
        <v>0.69374999999999998</v>
      </c>
      <c r="P3848" s="6" t="s">
        <v>136</v>
      </c>
    </row>
    <row r="3849" spans="2:16" x14ac:dyDescent="0.55000000000000004">
      <c r="B3849" s="6">
        <v>2881</v>
      </c>
      <c r="C3849" s="2">
        <v>512</v>
      </c>
      <c r="D3849" s="6" t="s">
        <v>40</v>
      </c>
      <c r="F3849" s="19">
        <v>5.6950000000000003</v>
      </c>
      <c r="G3849" s="25">
        <v>15</v>
      </c>
      <c r="H3849" s="17">
        <v>1.5972222222222224E-2</v>
      </c>
      <c r="I3849" s="6" t="s">
        <v>454</v>
      </c>
      <c r="K3849" s="6" t="s">
        <v>142</v>
      </c>
      <c r="L3849" s="6" t="s">
        <v>237</v>
      </c>
      <c r="M3849" s="6" t="s">
        <v>135</v>
      </c>
      <c r="N3849" s="6">
        <v>637</v>
      </c>
      <c r="O3849" s="17">
        <v>0.7090277777777777</v>
      </c>
      <c r="P3849" s="6" t="s">
        <v>136</v>
      </c>
    </row>
    <row r="3850" spans="2:16" x14ac:dyDescent="0.55000000000000004">
      <c r="B3850" s="6">
        <v>2884</v>
      </c>
      <c r="C3850" s="2">
        <v>512</v>
      </c>
      <c r="D3850" s="6" t="s">
        <v>40</v>
      </c>
      <c r="F3850" s="19">
        <v>6.53</v>
      </c>
      <c r="G3850" s="25">
        <v>15</v>
      </c>
      <c r="H3850" s="17">
        <v>1.5972222222222224E-2</v>
      </c>
      <c r="I3850" s="6" t="s">
        <v>454</v>
      </c>
      <c r="K3850" s="6" t="s">
        <v>142</v>
      </c>
      <c r="L3850" s="6" t="s">
        <v>68</v>
      </c>
      <c r="M3850" s="6" t="s">
        <v>135</v>
      </c>
      <c r="N3850" s="6">
        <v>884</v>
      </c>
      <c r="O3850" s="17">
        <v>0.72499999999999998</v>
      </c>
      <c r="P3850" s="6" t="s">
        <v>136</v>
      </c>
    </row>
    <row r="3851" spans="2:16" x14ac:dyDescent="0.55000000000000004">
      <c r="B3851" s="6">
        <v>2885</v>
      </c>
      <c r="C3851" s="2">
        <v>512</v>
      </c>
      <c r="D3851" s="6" t="s">
        <v>40</v>
      </c>
      <c r="F3851" s="19">
        <v>5.6950000000000003</v>
      </c>
      <c r="G3851" s="25">
        <v>16</v>
      </c>
      <c r="H3851" s="17">
        <v>1.5972222222222224E-2</v>
      </c>
      <c r="I3851" s="6" t="s">
        <v>454</v>
      </c>
      <c r="K3851" s="6" t="s">
        <v>142</v>
      </c>
      <c r="L3851" s="6" t="s">
        <v>237</v>
      </c>
      <c r="M3851" s="6" t="s">
        <v>135</v>
      </c>
      <c r="N3851" s="6">
        <v>637</v>
      </c>
      <c r="O3851" s="17">
        <v>0.7402777777777777</v>
      </c>
      <c r="P3851" s="6" t="s">
        <v>136</v>
      </c>
    </row>
    <row r="3852" spans="2:16" x14ac:dyDescent="0.55000000000000004">
      <c r="B3852" s="6">
        <v>2888</v>
      </c>
      <c r="C3852" s="2">
        <v>512</v>
      </c>
      <c r="D3852" s="6" t="s">
        <v>40</v>
      </c>
      <c r="F3852" s="19">
        <v>6.53</v>
      </c>
      <c r="G3852" s="25">
        <v>16</v>
      </c>
      <c r="H3852" s="17">
        <v>1.5972222222222224E-2</v>
      </c>
      <c r="I3852" s="6" t="s">
        <v>454</v>
      </c>
      <c r="K3852" s="6" t="s">
        <v>142</v>
      </c>
      <c r="L3852" s="6" t="s">
        <v>68</v>
      </c>
      <c r="M3852" s="6" t="s">
        <v>135</v>
      </c>
      <c r="N3852" s="6">
        <v>884</v>
      </c>
      <c r="O3852" s="17">
        <v>0.75624999999999998</v>
      </c>
      <c r="P3852" s="6" t="s">
        <v>136</v>
      </c>
    </row>
    <row r="3853" spans="2:16" x14ac:dyDescent="0.55000000000000004">
      <c r="B3853" s="6">
        <v>2889</v>
      </c>
      <c r="C3853" s="2">
        <v>512</v>
      </c>
      <c r="D3853" s="6" t="s">
        <v>40</v>
      </c>
      <c r="F3853" s="19">
        <v>5.6950000000000003</v>
      </c>
      <c r="G3853" s="25">
        <v>17</v>
      </c>
      <c r="H3853" s="17">
        <v>1.5972222222222224E-2</v>
      </c>
      <c r="I3853" s="6" t="s">
        <v>454</v>
      </c>
      <c r="K3853" s="6" t="s">
        <v>142</v>
      </c>
      <c r="L3853" s="6" t="s">
        <v>237</v>
      </c>
      <c r="M3853" s="6" t="s">
        <v>135</v>
      </c>
      <c r="N3853" s="6">
        <v>637</v>
      </c>
      <c r="O3853" s="17">
        <v>0.7715277777777777</v>
      </c>
      <c r="P3853" s="6" t="s">
        <v>136</v>
      </c>
    </row>
    <row r="3854" spans="2:16" x14ac:dyDescent="0.55000000000000004">
      <c r="B3854" s="6">
        <v>2892</v>
      </c>
      <c r="C3854" s="2">
        <v>512</v>
      </c>
      <c r="D3854" s="6" t="s">
        <v>40</v>
      </c>
      <c r="F3854" s="19">
        <v>6.53</v>
      </c>
      <c r="G3854" s="25">
        <v>17</v>
      </c>
      <c r="H3854" s="17">
        <v>1.5972222222222224E-2</v>
      </c>
      <c r="I3854" s="6" t="s">
        <v>454</v>
      </c>
      <c r="K3854" s="6" t="s">
        <v>142</v>
      </c>
      <c r="L3854" s="6" t="s">
        <v>68</v>
      </c>
      <c r="M3854" s="6" t="s">
        <v>135</v>
      </c>
      <c r="N3854" s="6">
        <v>884</v>
      </c>
      <c r="O3854" s="17">
        <v>0.78749999999999998</v>
      </c>
      <c r="P3854" s="6" t="s">
        <v>136</v>
      </c>
    </row>
    <row r="3855" spans="2:16" x14ac:dyDescent="0.55000000000000004">
      <c r="B3855" s="6">
        <v>2893</v>
      </c>
      <c r="C3855" s="2">
        <v>512</v>
      </c>
      <c r="D3855" s="6" t="s">
        <v>40</v>
      </c>
      <c r="F3855" s="19">
        <v>5.6950000000000003</v>
      </c>
      <c r="G3855" s="25">
        <v>18</v>
      </c>
      <c r="H3855" s="17">
        <v>1.5277777777777777E-2</v>
      </c>
      <c r="I3855" s="6" t="s">
        <v>454</v>
      </c>
      <c r="K3855" s="6" t="s">
        <v>142</v>
      </c>
      <c r="L3855" s="6" t="s">
        <v>237</v>
      </c>
      <c r="M3855" s="6" t="s">
        <v>135</v>
      </c>
      <c r="N3855" s="6">
        <v>637</v>
      </c>
      <c r="O3855" s="17">
        <v>0.8027777777777777</v>
      </c>
      <c r="P3855" s="6" t="s">
        <v>136</v>
      </c>
    </row>
    <row r="3856" spans="2:16" x14ac:dyDescent="0.55000000000000004">
      <c r="B3856" s="6">
        <v>2896</v>
      </c>
      <c r="C3856" s="2">
        <v>512</v>
      </c>
      <c r="D3856" s="6" t="s">
        <v>40</v>
      </c>
      <c r="F3856" s="19">
        <v>6.53</v>
      </c>
      <c r="G3856" s="25">
        <v>18</v>
      </c>
      <c r="H3856" s="17">
        <v>1.5277777777777777E-2</v>
      </c>
      <c r="I3856" s="6" t="s">
        <v>454</v>
      </c>
      <c r="K3856" s="6" t="s">
        <v>142</v>
      </c>
      <c r="L3856" s="6" t="s">
        <v>68</v>
      </c>
      <c r="M3856" s="6" t="s">
        <v>135</v>
      </c>
      <c r="N3856" s="6">
        <v>884</v>
      </c>
      <c r="O3856" s="17">
        <v>0.81805555555555554</v>
      </c>
      <c r="P3856" s="6" t="s">
        <v>136</v>
      </c>
    </row>
    <row r="3857" spans="2:16" x14ac:dyDescent="0.55000000000000004">
      <c r="B3857" s="6">
        <v>2897</v>
      </c>
      <c r="C3857" s="2">
        <v>512</v>
      </c>
      <c r="D3857" s="6" t="s">
        <v>40</v>
      </c>
      <c r="F3857" s="19">
        <v>5.6950000000000003</v>
      </c>
      <c r="G3857" s="25">
        <v>19</v>
      </c>
      <c r="H3857" s="17">
        <v>1.3888888888888888E-2</v>
      </c>
      <c r="I3857" s="6" t="s">
        <v>454</v>
      </c>
      <c r="K3857" s="6" t="s">
        <v>142</v>
      </c>
      <c r="L3857" s="6" t="s">
        <v>237</v>
      </c>
      <c r="M3857" s="6" t="s">
        <v>135</v>
      </c>
      <c r="N3857" s="6">
        <v>637</v>
      </c>
      <c r="O3857" s="17">
        <v>0.83333333333333337</v>
      </c>
      <c r="P3857" s="6" t="s">
        <v>136</v>
      </c>
    </row>
    <row r="3858" spans="2:16" x14ac:dyDescent="0.55000000000000004">
      <c r="B3858" s="6">
        <v>2900</v>
      </c>
      <c r="C3858" s="2">
        <v>512</v>
      </c>
      <c r="D3858" s="6" t="s">
        <v>40</v>
      </c>
      <c r="F3858" s="19">
        <v>6.53</v>
      </c>
      <c r="G3858" s="25">
        <v>19</v>
      </c>
      <c r="H3858" s="17">
        <v>1.3888888888888888E-2</v>
      </c>
      <c r="I3858" s="6" t="s">
        <v>454</v>
      </c>
      <c r="K3858" s="6" t="s">
        <v>142</v>
      </c>
      <c r="L3858" s="6" t="s">
        <v>68</v>
      </c>
      <c r="M3858" s="6" t="s">
        <v>135</v>
      </c>
      <c r="N3858" s="6">
        <v>884</v>
      </c>
      <c r="O3858" s="17">
        <v>0.84722222222222221</v>
      </c>
      <c r="P3858" s="6" t="s">
        <v>136</v>
      </c>
    </row>
    <row r="3859" spans="2:16" x14ac:dyDescent="0.55000000000000004">
      <c r="B3859" s="6">
        <v>2901</v>
      </c>
      <c r="C3859" s="2">
        <v>512</v>
      </c>
      <c r="D3859" s="6" t="s">
        <v>40</v>
      </c>
      <c r="F3859" s="19">
        <v>5.6950000000000003</v>
      </c>
      <c r="G3859" s="25">
        <v>20</v>
      </c>
      <c r="H3859" s="17">
        <v>1.3888888888888888E-2</v>
      </c>
      <c r="I3859" s="6" t="s">
        <v>454</v>
      </c>
      <c r="K3859" s="6" t="s">
        <v>142</v>
      </c>
      <c r="L3859" s="6" t="s">
        <v>237</v>
      </c>
      <c r="M3859" s="6" t="s">
        <v>135</v>
      </c>
      <c r="N3859" s="6">
        <v>637</v>
      </c>
      <c r="O3859" s="17">
        <v>0.86111111111111116</v>
      </c>
      <c r="P3859" s="6" t="s">
        <v>136</v>
      </c>
    </row>
    <row r="3860" spans="2:16" x14ac:dyDescent="0.55000000000000004">
      <c r="B3860" s="6">
        <v>2904</v>
      </c>
      <c r="C3860" s="2">
        <v>512</v>
      </c>
      <c r="D3860" s="6" t="s">
        <v>40</v>
      </c>
      <c r="F3860" s="19">
        <v>6.53</v>
      </c>
      <c r="G3860" s="25">
        <v>20</v>
      </c>
      <c r="H3860" s="17">
        <v>1.3888888888888888E-2</v>
      </c>
      <c r="I3860" s="6" t="s">
        <v>454</v>
      </c>
      <c r="K3860" s="6" t="s">
        <v>142</v>
      </c>
      <c r="L3860" s="6" t="s">
        <v>68</v>
      </c>
      <c r="M3860" s="6" t="s">
        <v>135</v>
      </c>
      <c r="N3860" s="6">
        <v>884</v>
      </c>
      <c r="O3860" s="17">
        <v>0.875</v>
      </c>
      <c r="P3860" s="6" t="s">
        <v>136</v>
      </c>
    </row>
    <row r="3861" spans="2:16" x14ac:dyDescent="0.55000000000000004">
      <c r="B3861" s="6">
        <v>2905</v>
      </c>
      <c r="C3861" s="2">
        <v>512</v>
      </c>
      <c r="D3861" s="6" t="s">
        <v>40</v>
      </c>
      <c r="F3861" s="19">
        <v>5.6950000000000003</v>
      </c>
      <c r="G3861" s="25">
        <v>21</v>
      </c>
      <c r="H3861" s="17">
        <v>1.3888888888888888E-2</v>
      </c>
      <c r="I3861" s="6" t="s">
        <v>454</v>
      </c>
      <c r="K3861" s="6" t="s">
        <v>142</v>
      </c>
      <c r="L3861" s="6" t="s">
        <v>237</v>
      </c>
      <c r="M3861" s="6" t="s">
        <v>135</v>
      </c>
      <c r="N3861" s="6">
        <v>637</v>
      </c>
      <c r="O3861" s="17">
        <v>0.88888888888888884</v>
      </c>
      <c r="P3861" s="6" t="s">
        <v>136</v>
      </c>
    </row>
    <row r="3862" spans="2:16" x14ac:dyDescent="0.55000000000000004">
      <c r="B3862" s="6">
        <v>2908</v>
      </c>
      <c r="C3862" s="2">
        <v>512</v>
      </c>
      <c r="D3862" s="6" t="s">
        <v>40</v>
      </c>
      <c r="F3862" s="19">
        <v>6.53</v>
      </c>
      <c r="G3862" s="25">
        <v>21</v>
      </c>
      <c r="H3862" s="17">
        <v>1.3888888888888888E-2</v>
      </c>
      <c r="I3862" s="6" t="s">
        <v>454</v>
      </c>
      <c r="K3862" s="6" t="s">
        <v>142</v>
      </c>
      <c r="L3862" s="6" t="s">
        <v>68</v>
      </c>
      <c r="M3862" s="6" t="s">
        <v>135</v>
      </c>
      <c r="N3862" s="6">
        <v>884</v>
      </c>
      <c r="O3862" s="17">
        <v>0.90277777777777779</v>
      </c>
      <c r="P3862" s="6" t="s">
        <v>136</v>
      </c>
    </row>
    <row r="3863" spans="2:16" x14ac:dyDescent="0.55000000000000004">
      <c r="B3863" s="6">
        <v>2909</v>
      </c>
      <c r="C3863" s="2">
        <v>512</v>
      </c>
      <c r="D3863" s="6" t="s">
        <v>40</v>
      </c>
      <c r="F3863" s="19">
        <v>5.6950000000000003</v>
      </c>
      <c r="G3863" s="25">
        <v>22</v>
      </c>
      <c r="H3863" s="17">
        <v>1.3888888888888888E-2</v>
      </c>
      <c r="I3863" s="6" t="s">
        <v>454</v>
      </c>
      <c r="K3863" s="6" t="s">
        <v>142</v>
      </c>
      <c r="L3863" s="6" t="s">
        <v>237</v>
      </c>
      <c r="M3863" s="6" t="s">
        <v>135</v>
      </c>
      <c r="N3863" s="6">
        <v>637</v>
      </c>
      <c r="O3863" s="17">
        <v>0.91666666666666663</v>
      </c>
      <c r="P3863" s="6" t="s">
        <v>136</v>
      </c>
    </row>
    <row r="3864" spans="2:16" x14ac:dyDescent="0.55000000000000004">
      <c r="B3864" s="6">
        <v>2912</v>
      </c>
      <c r="C3864" s="2">
        <v>512</v>
      </c>
      <c r="D3864" s="6" t="s">
        <v>40</v>
      </c>
      <c r="F3864" s="19">
        <v>6.53</v>
      </c>
      <c r="G3864" s="25">
        <v>22</v>
      </c>
      <c r="H3864" s="17">
        <v>1.3888888888888888E-2</v>
      </c>
      <c r="I3864" s="6" t="s">
        <v>454</v>
      </c>
      <c r="K3864" s="6" t="s">
        <v>142</v>
      </c>
      <c r="L3864" s="6" t="s">
        <v>68</v>
      </c>
      <c r="M3864" s="6" t="s">
        <v>135</v>
      </c>
      <c r="N3864" s="6">
        <v>884</v>
      </c>
      <c r="O3864" s="17">
        <v>0.93055555555555547</v>
      </c>
      <c r="P3864" s="6" t="s">
        <v>136</v>
      </c>
    </row>
    <row r="3865" spans="2:16" x14ac:dyDescent="0.55000000000000004">
      <c r="B3865" s="6">
        <v>2913</v>
      </c>
      <c r="C3865" s="2">
        <v>512</v>
      </c>
      <c r="D3865" s="6" t="s">
        <v>40</v>
      </c>
      <c r="F3865" s="19">
        <v>5.6950000000000003</v>
      </c>
      <c r="G3865" s="25">
        <v>23</v>
      </c>
      <c r="H3865" s="17">
        <v>1.3888888888888888E-2</v>
      </c>
      <c r="I3865" s="6" t="s">
        <v>454</v>
      </c>
      <c r="K3865" s="6" t="s">
        <v>142</v>
      </c>
      <c r="L3865" s="6" t="s">
        <v>237</v>
      </c>
      <c r="M3865" s="6" t="s">
        <v>135</v>
      </c>
      <c r="N3865" s="6">
        <v>637</v>
      </c>
      <c r="O3865" s="17">
        <v>0.94444444444444453</v>
      </c>
      <c r="P3865" s="6" t="s">
        <v>136</v>
      </c>
    </row>
    <row r="3866" spans="2:16" x14ac:dyDescent="0.55000000000000004">
      <c r="B3866" s="6">
        <v>2916</v>
      </c>
      <c r="C3866" s="2">
        <v>512</v>
      </c>
      <c r="D3866" s="6" t="s">
        <v>40</v>
      </c>
      <c r="F3866" s="19">
        <v>6.53</v>
      </c>
      <c r="G3866" s="25">
        <v>23</v>
      </c>
      <c r="H3866" s="17">
        <v>1.3888888888888888E-2</v>
      </c>
      <c r="I3866" s="6" t="s">
        <v>454</v>
      </c>
      <c r="K3866" s="6" t="s">
        <v>142</v>
      </c>
      <c r="L3866" s="6" t="s">
        <v>68</v>
      </c>
      <c r="M3866" s="6" t="s">
        <v>135</v>
      </c>
      <c r="N3866" s="6">
        <v>884</v>
      </c>
      <c r="O3866" s="17">
        <v>0.95833333333333337</v>
      </c>
      <c r="P3866" s="6" t="s">
        <v>136</v>
      </c>
    </row>
    <row r="3867" spans="2:16" x14ac:dyDescent="0.55000000000000004">
      <c r="B3867" s="6">
        <v>2918</v>
      </c>
      <c r="C3867" s="2">
        <v>512</v>
      </c>
      <c r="D3867" s="6" t="s">
        <v>40</v>
      </c>
      <c r="F3867" s="19">
        <v>5.6950000000000003</v>
      </c>
      <c r="G3867" s="25">
        <v>24</v>
      </c>
      <c r="H3867" s="17">
        <v>1.3888888888888888E-2</v>
      </c>
      <c r="I3867" s="6" t="s">
        <v>454</v>
      </c>
      <c r="K3867" s="6" t="s">
        <v>142</v>
      </c>
      <c r="L3867" s="6" t="s">
        <v>237</v>
      </c>
      <c r="M3867" s="6" t="s">
        <v>135</v>
      </c>
      <c r="N3867" s="6">
        <v>637</v>
      </c>
      <c r="O3867" s="17">
        <v>0.97222222222222221</v>
      </c>
      <c r="P3867" s="6" t="s">
        <v>136</v>
      </c>
    </row>
    <row r="3868" spans="2:16" x14ac:dyDescent="0.55000000000000004">
      <c r="B3868" s="6">
        <v>2919</v>
      </c>
      <c r="C3868" s="2">
        <v>512</v>
      </c>
      <c r="D3868" s="6" t="s">
        <v>40</v>
      </c>
      <c r="F3868" s="19">
        <v>6.53</v>
      </c>
      <c r="G3868" s="25">
        <v>24</v>
      </c>
      <c r="H3868" s="17">
        <v>1.0416666666666666E-2</v>
      </c>
      <c r="I3868" s="6" t="s">
        <v>454</v>
      </c>
      <c r="K3868" s="6" t="s">
        <v>142</v>
      </c>
      <c r="L3868" s="6" t="s">
        <v>68</v>
      </c>
      <c r="M3868" s="6" t="s">
        <v>135</v>
      </c>
      <c r="N3868" s="6">
        <v>884</v>
      </c>
      <c r="O3868" s="17">
        <v>0.98263888888888884</v>
      </c>
      <c r="P3868" s="6" t="s">
        <v>136</v>
      </c>
    </row>
    <row r="3869" spans="2:16" x14ac:dyDescent="0.55000000000000004">
      <c r="B3869" s="169">
        <v>2823</v>
      </c>
      <c r="C3869" s="184">
        <v>512</v>
      </c>
      <c r="D3869" s="169" t="s">
        <v>40</v>
      </c>
      <c r="E3869" s="169"/>
      <c r="F3869" s="183">
        <v>5.6559999999999997</v>
      </c>
      <c r="G3869" s="193">
        <v>1</v>
      </c>
      <c r="H3869" s="171">
        <v>1.6666666666666666E-2</v>
      </c>
      <c r="I3869" s="169" t="s">
        <v>454</v>
      </c>
      <c r="J3869" s="169"/>
      <c r="K3869" s="169" t="s">
        <v>142</v>
      </c>
      <c r="L3869" s="169"/>
      <c r="M3869" s="169" t="s">
        <v>139</v>
      </c>
      <c r="N3869" s="169">
        <v>1644</v>
      </c>
      <c r="O3869" s="171">
        <v>0.24166666666666667</v>
      </c>
      <c r="P3869" s="6" t="s">
        <v>136</v>
      </c>
    </row>
    <row r="3870" spans="2:16" x14ac:dyDescent="0.55000000000000004">
      <c r="B3870" s="169">
        <v>2826</v>
      </c>
      <c r="C3870" s="184">
        <v>512</v>
      </c>
      <c r="D3870" s="169" t="s">
        <v>40</v>
      </c>
      <c r="E3870" s="169"/>
      <c r="F3870" s="183">
        <v>5.6559999999999997</v>
      </c>
      <c r="G3870" s="193">
        <v>1</v>
      </c>
      <c r="H3870" s="171">
        <v>1.6666666666666666E-2</v>
      </c>
      <c r="I3870" s="169" t="s">
        <v>454</v>
      </c>
      <c r="J3870" s="169"/>
      <c r="K3870" s="169" t="s">
        <v>142</v>
      </c>
      <c r="L3870" s="169"/>
      <c r="M3870" s="169" t="s">
        <v>139</v>
      </c>
      <c r="N3870" s="169">
        <v>1644</v>
      </c>
      <c r="O3870" s="171">
        <v>0.2638888888888889</v>
      </c>
      <c r="P3870" s="6" t="s">
        <v>136</v>
      </c>
    </row>
    <row r="3871" spans="2:16" x14ac:dyDescent="0.55000000000000004">
      <c r="B3871" s="6">
        <v>2827</v>
      </c>
      <c r="C3871" s="2">
        <v>512</v>
      </c>
      <c r="D3871" s="6" t="s">
        <v>40</v>
      </c>
      <c r="F3871" s="19">
        <v>5.6559999999999997</v>
      </c>
      <c r="G3871" s="25">
        <v>2</v>
      </c>
      <c r="H3871" s="17">
        <v>1.6666666666666666E-2</v>
      </c>
      <c r="I3871" s="6" t="s">
        <v>454</v>
      </c>
      <c r="K3871" s="6" t="s">
        <v>142</v>
      </c>
      <c r="M3871" s="6" t="s">
        <v>139</v>
      </c>
      <c r="N3871" s="6">
        <v>1644</v>
      </c>
      <c r="O3871" s="17">
        <v>0.27499999999999997</v>
      </c>
      <c r="P3871" s="6" t="s">
        <v>136</v>
      </c>
    </row>
    <row r="3872" spans="2:16" x14ac:dyDescent="0.55000000000000004">
      <c r="B3872" s="6">
        <v>2830</v>
      </c>
      <c r="C3872" s="2">
        <v>512</v>
      </c>
      <c r="D3872" s="6" t="s">
        <v>40</v>
      </c>
      <c r="F3872" s="19">
        <v>5.6559999999999997</v>
      </c>
      <c r="G3872" s="25">
        <v>2</v>
      </c>
      <c r="H3872" s="17">
        <v>1.6666666666666666E-2</v>
      </c>
      <c r="I3872" s="6" t="s">
        <v>454</v>
      </c>
      <c r="K3872" s="6" t="s">
        <v>142</v>
      </c>
      <c r="M3872" s="6" t="s">
        <v>139</v>
      </c>
      <c r="N3872" s="6">
        <v>1644</v>
      </c>
      <c r="O3872" s="17">
        <v>0.29722222222222222</v>
      </c>
      <c r="P3872" s="6" t="s">
        <v>136</v>
      </c>
    </row>
    <row r="3873" spans="2:16" x14ac:dyDescent="0.55000000000000004">
      <c r="B3873" s="6">
        <v>2831</v>
      </c>
      <c r="C3873" s="2">
        <v>512</v>
      </c>
      <c r="D3873" s="6" t="s">
        <v>40</v>
      </c>
      <c r="F3873" s="19">
        <v>5.6559999999999997</v>
      </c>
      <c r="G3873" s="25">
        <v>3</v>
      </c>
      <c r="H3873" s="17">
        <v>1.6666666666666666E-2</v>
      </c>
      <c r="I3873" s="6" t="s">
        <v>454</v>
      </c>
      <c r="K3873" s="6" t="s">
        <v>142</v>
      </c>
      <c r="M3873" s="6" t="s">
        <v>139</v>
      </c>
      <c r="N3873" s="6">
        <v>1644</v>
      </c>
      <c r="O3873" s="17">
        <v>0.30833333333333335</v>
      </c>
      <c r="P3873" s="6" t="s">
        <v>136</v>
      </c>
    </row>
    <row r="3874" spans="2:16" x14ac:dyDescent="0.55000000000000004">
      <c r="B3874" s="6">
        <v>2834</v>
      </c>
      <c r="C3874" s="2">
        <v>512</v>
      </c>
      <c r="D3874" s="6" t="s">
        <v>40</v>
      </c>
      <c r="F3874" s="19">
        <v>5.6559999999999997</v>
      </c>
      <c r="G3874" s="25">
        <v>3</v>
      </c>
      <c r="H3874" s="17">
        <v>1.6666666666666666E-2</v>
      </c>
      <c r="I3874" s="6" t="s">
        <v>454</v>
      </c>
      <c r="K3874" s="6" t="s">
        <v>142</v>
      </c>
      <c r="M3874" s="6" t="s">
        <v>139</v>
      </c>
      <c r="N3874" s="6">
        <v>1644</v>
      </c>
      <c r="O3874" s="17">
        <v>0.33055555555555555</v>
      </c>
      <c r="P3874" s="6" t="s">
        <v>136</v>
      </c>
    </row>
    <row r="3875" spans="2:16" x14ac:dyDescent="0.55000000000000004">
      <c r="B3875" s="6">
        <v>2835</v>
      </c>
      <c r="C3875" s="2">
        <v>512</v>
      </c>
      <c r="D3875" s="6" t="s">
        <v>40</v>
      </c>
      <c r="F3875" s="19">
        <v>5.6559999999999997</v>
      </c>
      <c r="G3875" s="25">
        <v>4</v>
      </c>
      <c r="H3875" s="17">
        <v>1.6666666666666666E-2</v>
      </c>
      <c r="I3875" s="6" t="s">
        <v>454</v>
      </c>
      <c r="K3875" s="6" t="s">
        <v>142</v>
      </c>
      <c r="M3875" s="6" t="s">
        <v>139</v>
      </c>
      <c r="N3875" s="6">
        <v>1644</v>
      </c>
      <c r="O3875" s="17">
        <v>0.34166666666666662</v>
      </c>
      <c r="P3875" s="6" t="s">
        <v>136</v>
      </c>
    </row>
    <row r="3876" spans="2:16" x14ac:dyDescent="0.55000000000000004">
      <c r="B3876" s="6">
        <v>2838</v>
      </c>
      <c r="C3876" s="2">
        <v>512</v>
      </c>
      <c r="D3876" s="6" t="s">
        <v>40</v>
      </c>
      <c r="F3876" s="19">
        <v>5.6559999999999997</v>
      </c>
      <c r="G3876" s="25">
        <v>4</v>
      </c>
      <c r="H3876" s="17">
        <v>1.6666666666666666E-2</v>
      </c>
      <c r="I3876" s="6" t="s">
        <v>454</v>
      </c>
      <c r="K3876" s="6" t="s">
        <v>142</v>
      </c>
      <c r="M3876" s="6" t="s">
        <v>139</v>
      </c>
      <c r="N3876" s="6">
        <v>1644</v>
      </c>
      <c r="O3876" s="17">
        <v>0.36388888888888887</v>
      </c>
      <c r="P3876" s="6" t="s">
        <v>136</v>
      </c>
    </row>
    <row r="3877" spans="2:16" x14ac:dyDescent="0.55000000000000004">
      <c r="B3877" s="6">
        <v>2839</v>
      </c>
      <c r="C3877" s="2">
        <v>512</v>
      </c>
      <c r="D3877" s="6" t="s">
        <v>40</v>
      </c>
      <c r="F3877" s="19">
        <v>5.6559999999999997</v>
      </c>
      <c r="G3877" s="25">
        <v>5</v>
      </c>
      <c r="H3877" s="17">
        <v>1.6666666666666666E-2</v>
      </c>
      <c r="I3877" s="6" t="s">
        <v>454</v>
      </c>
      <c r="K3877" s="6" t="s">
        <v>142</v>
      </c>
      <c r="M3877" s="6" t="s">
        <v>139</v>
      </c>
      <c r="N3877" s="6">
        <v>1644</v>
      </c>
      <c r="O3877" s="17">
        <v>0.375</v>
      </c>
      <c r="P3877" s="6" t="s">
        <v>136</v>
      </c>
    </row>
    <row r="3878" spans="2:16" x14ac:dyDescent="0.55000000000000004">
      <c r="B3878" s="6">
        <v>2842</v>
      </c>
      <c r="C3878" s="2">
        <v>512</v>
      </c>
      <c r="D3878" s="6" t="s">
        <v>40</v>
      </c>
      <c r="F3878" s="19">
        <v>5.6559999999999997</v>
      </c>
      <c r="G3878" s="25">
        <v>5</v>
      </c>
      <c r="H3878" s="17">
        <v>1.6666666666666666E-2</v>
      </c>
      <c r="I3878" s="6" t="s">
        <v>454</v>
      </c>
      <c r="K3878" s="6" t="s">
        <v>142</v>
      </c>
      <c r="M3878" s="6" t="s">
        <v>139</v>
      </c>
      <c r="N3878" s="6">
        <v>1644</v>
      </c>
      <c r="O3878" s="17">
        <v>0.3972222222222222</v>
      </c>
      <c r="P3878" s="6" t="s">
        <v>136</v>
      </c>
    </row>
    <row r="3879" spans="2:16" x14ac:dyDescent="0.55000000000000004">
      <c r="B3879" s="6">
        <v>2843</v>
      </c>
      <c r="C3879" s="2">
        <v>512</v>
      </c>
      <c r="D3879" s="6" t="s">
        <v>40</v>
      </c>
      <c r="F3879" s="19">
        <v>5.6559999999999997</v>
      </c>
      <c r="G3879" s="25">
        <v>6</v>
      </c>
      <c r="H3879" s="17">
        <v>1.6666666666666666E-2</v>
      </c>
      <c r="I3879" s="6" t="s">
        <v>454</v>
      </c>
      <c r="K3879" s="6" t="s">
        <v>142</v>
      </c>
      <c r="M3879" s="6" t="s">
        <v>139</v>
      </c>
      <c r="N3879" s="6">
        <v>1644</v>
      </c>
      <c r="O3879" s="17">
        <v>0.40833333333333338</v>
      </c>
      <c r="P3879" s="6" t="s">
        <v>136</v>
      </c>
    </row>
    <row r="3880" spans="2:16" x14ac:dyDescent="0.55000000000000004">
      <c r="B3880" s="6">
        <v>2846</v>
      </c>
      <c r="C3880" s="2">
        <v>512</v>
      </c>
      <c r="D3880" s="6" t="s">
        <v>40</v>
      </c>
      <c r="F3880" s="19">
        <v>5.6559999999999997</v>
      </c>
      <c r="G3880" s="25">
        <v>6</v>
      </c>
      <c r="H3880" s="17">
        <v>1.6666666666666666E-2</v>
      </c>
      <c r="I3880" s="6" t="s">
        <v>454</v>
      </c>
      <c r="K3880" s="6" t="s">
        <v>142</v>
      </c>
      <c r="M3880" s="6" t="s">
        <v>139</v>
      </c>
      <c r="N3880" s="6">
        <v>1644</v>
      </c>
      <c r="O3880" s="17">
        <v>0.43055555555555558</v>
      </c>
      <c r="P3880" s="6" t="s">
        <v>136</v>
      </c>
    </row>
    <row r="3881" spans="2:16" x14ac:dyDescent="0.55000000000000004">
      <c r="B3881" s="6">
        <v>2847</v>
      </c>
      <c r="C3881" s="2">
        <v>512</v>
      </c>
      <c r="D3881" s="6" t="s">
        <v>40</v>
      </c>
      <c r="F3881" s="19">
        <v>5.6559999999999997</v>
      </c>
      <c r="G3881" s="25">
        <v>7</v>
      </c>
      <c r="H3881" s="17">
        <v>1.6666666666666666E-2</v>
      </c>
      <c r="I3881" s="6" t="s">
        <v>454</v>
      </c>
      <c r="K3881" s="6" t="s">
        <v>142</v>
      </c>
      <c r="M3881" s="6" t="s">
        <v>139</v>
      </c>
      <c r="N3881" s="6">
        <v>1644</v>
      </c>
      <c r="O3881" s="17">
        <v>0.44166666666666665</v>
      </c>
      <c r="P3881" s="6" t="s">
        <v>136</v>
      </c>
    </row>
    <row r="3882" spans="2:16" x14ac:dyDescent="0.55000000000000004">
      <c r="B3882" s="6">
        <v>2850</v>
      </c>
      <c r="C3882" s="2">
        <v>512</v>
      </c>
      <c r="D3882" s="6" t="s">
        <v>40</v>
      </c>
      <c r="F3882" s="19">
        <v>5.6559999999999997</v>
      </c>
      <c r="G3882" s="25">
        <v>7</v>
      </c>
      <c r="H3882" s="17">
        <v>1.6666666666666666E-2</v>
      </c>
      <c r="I3882" s="6" t="s">
        <v>454</v>
      </c>
      <c r="K3882" s="6" t="s">
        <v>142</v>
      </c>
      <c r="M3882" s="6" t="s">
        <v>139</v>
      </c>
      <c r="N3882" s="6">
        <v>1644</v>
      </c>
      <c r="O3882" s="17">
        <v>0.46388888888888885</v>
      </c>
      <c r="P3882" s="6" t="s">
        <v>136</v>
      </c>
    </row>
    <row r="3883" spans="2:16" x14ac:dyDescent="0.55000000000000004">
      <c r="B3883" s="6">
        <v>2851</v>
      </c>
      <c r="C3883" s="2">
        <v>512</v>
      </c>
      <c r="D3883" s="6" t="s">
        <v>40</v>
      </c>
      <c r="F3883" s="19">
        <v>5.6559999999999997</v>
      </c>
      <c r="G3883" s="25">
        <v>8</v>
      </c>
      <c r="H3883" s="17">
        <v>1.6666666666666666E-2</v>
      </c>
      <c r="I3883" s="6" t="s">
        <v>454</v>
      </c>
      <c r="K3883" s="6" t="s">
        <v>142</v>
      </c>
      <c r="M3883" s="6" t="s">
        <v>139</v>
      </c>
      <c r="N3883" s="6">
        <v>1644</v>
      </c>
      <c r="O3883" s="17">
        <v>0.47500000000000003</v>
      </c>
      <c r="P3883" s="6" t="s">
        <v>136</v>
      </c>
    </row>
    <row r="3884" spans="2:16" x14ac:dyDescent="0.55000000000000004">
      <c r="B3884" s="6">
        <v>2854</v>
      </c>
      <c r="C3884" s="2">
        <v>512</v>
      </c>
      <c r="D3884" s="6" t="s">
        <v>40</v>
      </c>
      <c r="F3884" s="19">
        <v>5.6559999999999997</v>
      </c>
      <c r="G3884" s="25">
        <v>8</v>
      </c>
      <c r="H3884" s="17">
        <v>1.3888888888888888E-2</v>
      </c>
      <c r="I3884" s="6" t="s">
        <v>454</v>
      </c>
      <c r="K3884" s="6" t="s">
        <v>142</v>
      </c>
      <c r="M3884" s="6" t="s">
        <v>139</v>
      </c>
      <c r="N3884" s="6">
        <v>1644</v>
      </c>
      <c r="O3884" s="17">
        <v>0.49444444444444446</v>
      </c>
      <c r="P3884" s="6" t="s">
        <v>136</v>
      </c>
    </row>
    <row r="3885" spans="2:16" x14ac:dyDescent="0.55000000000000004">
      <c r="B3885" s="6">
        <v>2855</v>
      </c>
      <c r="C3885" s="2">
        <v>512</v>
      </c>
      <c r="D3885" s="6" t="s">
        <v>40</v>
      </c>
      <c r="F3885" s="19">
        <v>5.6559999999999997</v>
      </c>
      <c r="G3885" s="25">
        <v>9</v>
      </c>
      <c r="H3885" s="17">
        <v>1.3888888888888888E-2</v>
      </c>
      <c r="I3885" s="6" t="s">
        <v>454</v>
      </c>
      <c r="K3885" s="6" t="s">
        <v>142</v>
      </c>
      <c r="M3885" s="6" t="s">
        <v>139</v>
      </c>
      <c r="N3885" s="6">
        <v>1644</v>
      </c>
      <c r="O3885" s="17">
        <v>0.5083333333333333</v>
      </c>
      <c r="P3885" s="6" t="s">
        <v>136</v>
      </c>
    </row>
    <row r="3886" spans="2:16" x14ac:dyDescent="0.55000000000000004">
      <c r="B3886" s="6">
        <v>2858</v>
      </c>
      <c r="C3886" s="2">
        <v>512</v>
      </c>
      <c r="D3886" s="6" t="s">
        <v>40</v>
      </c>
      <c r="F3886" s="19">
        <v>5.6559999999999997</v>
      </c>
      <c r="G3886" s="25">
        <v>9</v>
      </c>
      <c r="H3886" s="17">
        <v>1.3888888888888888E-2</v>
      </c>
      <c r="I3886" s="6" t="s">
        <v>454</v>
      </c>
      <c r="K3886" s="6" t="s">
        <v>142</v>
      </c>
      <c r="M3886" s="6" t="s">
        <v>139</v>
      </c>
      <c r="N3886" s="6">
        <v>1644</v>
      </c>
      <c r="O3886" s="17">
        <v>0.52361111111111114</v>
      </c>
      <c r="P3886" s="6" t="s">
        <v>136</v>
      </c>
    </row>
    <row r="3887" spans="2:16" x14ac:dyDescent="0.55000000000000004">
      <c r="B3887" s="6">
        <v>2860</v>
      </c>
      <c r="C3887" s="2">
        <v>512</v>
      </c>
      <c r="D3887" s="6" t="s">
        <v>40</v>
      </c>
      <c r="F3887" s="19">
        <v>5.6559999999999997</v>
      </c>
      <c r="G3887" s="25">
        <v>10</v>
      </c>
      <c r="H3887" s="17">
        <v>1.5277777777777777E-2</v>
      </c>
      <c r="I3887" s="6" t="s">
        <v>454</v>
      </c>
      <c r="K3887" s="6" t="s">
        <v>142</v>
      </c>
      <c r="M3887" s="6" t="s">
        <v>139</v>
      </c>
      <c r="N3887" s="6">
        <v>1644</v>
      </c>
      <c r="O3887" s="17">
        <v>0.53749999999999998</v>
      </c>
      <c r="P3887" s="6" t="s">
        <v>136</v>
      </c>
    </row>
    <row r="3888" spans="2:16" x14ac:dyDescent="0.55000000000000004">
      <c r="B3888" s="6">
        <v>2862</v>
      </c>
      <c r="C3888" s="2">
        <v>512</v>
      </c>
      <c r="D3888" s="6" t="s">
        <v>40</v>
      </c>
      <c r="F3888" s="19">
        <v>5.6559999999999997</v>
      </c>
      <c r="G3888" s="25">
        <v>10</v>
      </c>
      <c r="H3888" s="17">
        <v>1.5277777777777777E-2</v>
      </c>
      <c r="I3888" s="6" t="s">
        <v>454</v>
      </c>
      <c r="K3888" s="6" t="s">
        <v>142</v>
      </c>
      <c r="M3888" s="6" t="s">
        <v>139</v>
      </c>
      <c r="N3888" s="6">
        <v>1644</v>
      </c>
      <c r="O3888" s="17">
        <v>0.55347222222222225</v>
      </c>
      <c r="P3888" s="6" t="s">
        <v>136</v>
      </c>
    </row>
    <row r="3889" spans="2:16" x14ac:dyDescent="0.55000000000000004">
      <c r="B3889" s="6">
        <v>2863</v>
      </c>
      <c r="C3889" s="2">
        <v>512</v>
      </c>
      <c r="D3889" s="6" t="s">
        <v>40</v>
      </c>
      <c r="F3889" s="19">
        <v>5.6559999999999997</v>
      </c>
      <c r="G3889" s="25">
        <v>11</v>
      </c>
      <c r="H3889" s="17">
        <v>1.5277777777777777E-2</v>
      </c>
      <c r="I3889" s="6" t="s">
        <v>454</v>
      </c>
      <c r="K3889" s="6" t="s">
        <v>142</v>
      </c>
      <c r="M3889" s="6" t="s">
        <v>139</v>
      </c>
      <c r="N3889" s="6">
        <v>1644</v>
      </c>
      <c r="O3889" s="17">
        <v>0.56874999999999998</v>
      </c>
      <c r="P3889" s="6" t="s">
        <v>136</v>
      </c>
    </row>
    <row r="3890" spans="2:16" x14ac:dyDescent="0.55000000000000004">
      <c r="B3890" s="6">
        <v>2866</v>
      </c>
      <c r="C3890" s="2">
        <v>512</v>
      </c>
      <c r="D3890" s="6" t="s">
        <v>40</v>
      </c>
      <c r="F3890" s="19">
        <v>5.6559999999999997</v>
      </c>
      <c r="G3890" s="25">
        <v>11</v>
      </c>
      <c r="H3890" s="17">
        <v>1.5277777777777777E-2</v>
      </c>
      <c r="I3890" s="6" t="s">
        <v>454</v>
      </c>
      <c r="K3890" s="6" t="s">
        <v>142</v>
      </c>
      <c r="M3890" s="6" t="s">
        <v>139</v>
      </c>
      <c r="N3890" s="6">
        <v>1644</v>
      </c>
      <c r="O3890" s="17">
        <v>0.58472222222222225</v>
      </c>
      <c r="P3890" s="6" t="s">
        <v>136</v>
      </c>
    </row>
    <row r="3891" spans="2:16" x14ac:dyDescent="0.55000000000000004">
      <c r="B3891" s="6">
        <v>2868</v>
      </c>
      <c r="C3891" s="2">
        <v>512</v>
      </c>
      <c r="D3891" s="6" t="s">
        <v>40</v>
      </c>
      <c r="F3891" s="19">
        <v>5.6559999999999997</v>
      </c>
      <c r="G3891" s="25">
        <v>12</v>
      </c>
      <c r="H3891" s="17">
        <v>1.5277777777777777E-2</v>
      </c>
      <c r="I3891" s="6" t="s">
        <v>454</v>
      </c>
      <c r="K3891" s="6" t="s">
        <v>142</v>
      </c>
      <c r="M3891" s="6" t="s">
        <v>139</v>
      </c>
      <c r="N3891" s="6">
        <v>1644</v>
      </c>
      <c r="O3891" s="17">
        <v>0.6</v>
      </c>
      <c r="P3891" s="6" t="s">
        <v>136</v>
      </c>
    </row>
    <row r="3892" spans="2:16" x14ac:dyDescent="0.55000000000000004">
      <c r="B3892" s="6">
        <v>2870</v>
      </c>
      <c r="C3892" s="2">
        <v>512</v>
      </c>
      <c r="D3892" s="6" t="s">
        <v>40</v>
      </c>
      <c r="F3892" s="19">
        <v>5.6559999999999997</v>
      </c>
      <c r="G3892" s="25">
        <v>12</v>
      </c>
      <c r="H3892" s="17">
        <v>1.5277777777777777E-2</v>
      </c>
      <c r="I3892" s="6" t="s">
        <v>454</v>
      </c>
      <c r="K3892" s="6" t="s">
        <v>142</v>
      </c>
      <c r="M3892" s="6" t="s">
        <v>139</v>
      </c>
      <c r="N3892" s="6">
        <v>1644</v>
      </c>
      <c r="O3892" s="17">
        <v>0.61597222222222225</v>
      </c>
      <c r="P3892" s="6" t="s">
        <v>136</v>
      </c>
    </row>
    <row r="3893" spans="2:16" x14ac:dyDescent="0.55000000000000004">
      <c r="B3893" s="6">
        <v>2871</v>
      </c>
      <c r="C3893" s="2">
        <v>512</v>
      </c>
      <c r="D3893" s="6" t="s">
        <v>40</v>
      </c>
      <c r="F3893" s="19">
        <v>5.6559999999999997</v>
      </c>
      <c r="G3893" s="25">
        <v>13</v>
      </c>
      <c r="H3893" s="17">
        <v>1.5277777777777777E-2</v>
      </c>
      <c r="I3893" s="6" t="s">
        <v>454</v>
      </c>
      <c r="K3893" s="6" t="s">
        <v>142</v>
      </c>
      <c r="M3893" s="6" t="s">
        <v>139</v>
      </c>
      <c r="N3893" s="6">
        <v>1644</v>
      </c>
      <c r="O3893" s="17">
        <v>0.63124999999999998</v>
      </c>
      <c r="P3893" s="6" t="s">
        <v>136</v>
      </c>
    </row>
    <row r="3894" spans="2:16" x14ac:dyDescent="0.55000000000000004">
      <c r="B3894" s="6">
        <v>2874</v>
      </c>
      <c r="C3894" s="2">
        <v>512</v>
      </c>
      <c r="D3894" s="6" t="s">
        <v>40</v>
      </c>
      <c r="F3894" s="19">
        <v>5.6559999999999997</v>
      </c>
      <c r="G3894" s="25">
        <v>13</v>
      </c>
      <c r="H3894" s="17">
        <v>1.5277777777777777E-2</v>
      </c>
      <c r="I3894" s="6" t="s">
        <v>454</v>
      </c>
      <c r="K3894" s="6" t="s">
        <v>142</v>
      </c>
      <c r="M3894" s="6" t="s">
        <v>139</v>
      </c>
      <c r="N3894" s="6">
        <v>1644</v>
      </c>
      <c r="O3894" s="17">
        <v>0.64722222222222225</v>
      </c>
      <c r="P3894" s="6" t="s">
        <v>136</v>
      </c>
    </row>
    <row r="3895" spans="2:16" x14ac:dyDescent="0.55000000000000004">
      <c r="B3895" s="6">
        <v>2876</v>
      </c>
      <c r="C3895" s="2">
        <v>512</v>
      </c>
      <c r="D3895" s="6" t="s">
        <v>40</v>
      </c>
      <c r="F3895" s="19">
        <v>5.6559999999999997</v>
      </c>
      <c r="G3895" s="25">
        <v>14</v>
      </c>
      <c r="H3895" s="17">
        <v>1.5277777777777777E-2</v>
      </c>
      <c r="I3895" s="6" t="s">
        <v>454</v>
      </c>
      <c r="K3895" s="6" t="s">
        <v>142</v>
      </c>
      <c r="M3895" s="6" t="s">
        <v>139</v>
      </c>
      <c r="N3895" s="6">
        <v>1644</v>
      </c>
      <c r="O3895" s="17">
        <v>0.66249999999999998</v>
      </c>
      <c r="P3895" s="6" t="s">
        <v>136</v>
      </c>
    </row>
    <row r="3896" spans="2:16" x14ac:dyDescent="0.55000000000000004">
      <c r="B3896" s="6">
        <v>2878</v>
      </c>
      <c r="C3896" s="2">
        <v>512</v>
      </c>
      <c r="D3896" s="6" t="s">
        <v>40</v>
      </c>
      <c r="F3896" s="19">
        <v>5.6559999999999997</v>
      </c>
      <c r="G3896" s="25">
        <v>14</v>
      </c>
      <c r="H3896" s="17">
        <v>1.5277777777777777E-2</v>
      </c>
      <c r="I3896" s="6" t="s">
        <v>454</v>
      </c>
      <c r="K3896" s="6" t="s">
        <v>142</v>
      </c>
      <c r="M3896" s="6" t="s">
        <v>139</v>
      </c>
      <c r="N3896" s="6">
        <v>1644</v>
      </c>
      <c r="O3896" s="17">
        <v>0.67847222222222225</v>
      </c>
      <c r="P3896" s="6" t="s">
        <v>136</v>
      </c>
    </row>
    <row r="3897" spans="2:16" x14ac:dyDescent="0.55000000000000004">
      <c r="B3897" s="6">
        <v>2879</v>
      </c>
      <c r="C3897" s="2">
        <v>512</v>
      </c>
      <c r="D3897" s="6" t="s">
        <v>40</v>
      </c>
      <c r="F3897" s="19">
        <v>5.6559999999999997</v>
      </c>
      <c r="G3897" s="25">
        <v>15</v>
      </c>
      <c r="H3897" s="17">
        <v>1.5277777777777777E-2</v>
      </c>
      <c r="I3897" s="6" t="s">
        <v>454</v>
      </c>
      <c r="K3897" s="6" t="s">
        <v>142</v>
      </c>
      <c r="M3897" s="6" t="s">
        <v>139</v>
      </c>
      <c r="N3897" s="6">
        <v>1644</v>
      </c>
      <c r="O3897" s="17">
        <v>0.69374999999999998</v>
      </c>
      <c r="P3897" s="6" t="s">
        <v>136</v>
      </c>
    </row>
    <row r="3898" spans="2:16" x14ac:dyDescent="0.55000000000000004">
      <c r="B3898" s="6">
        <v>2882</v>
      </c>
      <c r="C3898" s="2">
        <v>512</v>
      </c>
      <c r="D3898" s="6" t="s">
        <v>40</v>
      </c>
      <c r="F3898" s="19">
        <v>5.6559999999999997</v>
      </c>
      <c r="G3898" s="25">
        <v>15</v>
      </c>
      <c r="H3898" s="17">
        <v>1.5277777777777777E-2</v>
      </c>
      <c r="I3898" s="6" t="s">
        <v>454</v>
      </c>
      <c r="K3898" s="6" t="s">
        <v>142</v>
      </c>
      <c r="M3898" s="6" t="s">
        <v>139</v>
      </c>
      <c r="N3898" s="6">
        <v>1644</v>
      </c>
      <c r="O3898" s="17">
        <v>0.70972222222222225</v>
      </c>
      <c r="P3898" s="6" t="s">
        <v>136</v>
      </c>
    </row>
    <row r="3899" spans="2:16" x14ac:dyDescent="0.55000000000000004">
      <c r="B3899" s="6">
        <v>2883</v>
      </c>
      <c r="C3899" s="2">
        <v>512</v>
      </c>
      <c r="D3899" s="6" t="s">
        <v>40</v>
      </c>
      <c r="F3899" s="19">
        <v>5.6559999999999997</v>
      </c>
      <c r="G3899" s="25">
        <v>16</v>
      </c>
      <c r="H3899" s="17">
        <v>1.5277777777777777E-2</v>
      </c>
      <c r="I3899" s="6" t="s">
        <v>454</v>
      </c>
      <c r="K3899" s="6" t="s">
        <v>142</v>
      </c>
      <c r="M3899" s="6" t="s">
        <v>139</v>
      </c>
      <c r="N3899" s="6">
        <v>1644</v>
      </c>
      <c r="O3899" s="17">
        <v>0.72499999999999998</v>
      </c>
      <c r="P3899" s="6" t="s">
        <v>136</v>
      </c>
    </row>
    <row r="3900" spans="2:16" x14ac:dyDescent="0.55000000000000004">
      <c r="B3900" s="6">
        <v>2886</v>
      </c>
      <c r="C3900" s="2">
        <v>512</v>
      </c>
      <c r="D3900" s="6" t="s">
        <v>40</v>
      </c>
      <c r="F3900" s="19">
        <v>5.6559999999999997</v>
      </c>
      <c r="G3900" s="25">
        <v>16</v>
      </c>
      <c r="H3900" s="17">
        <v>1.5277777777777777E-2</v>
      </c>
      <c r="I3900" s="6" t="s">
        <v>454</v>
      </c>
      <c r="K3900" s="6" t="s">
        <v>142</v>
      </c>
      <c r="M3900" s="6" t="s">
        <v>139</v>
      </c>
      <c r="N3900" s="6">
        <v>1644</v>
      </c>
      <c r="O3900" s="17">
        <v>0.74097222222222225</v>
      </c>
      <c r="P3900" s="6" t="s">
        <v>136</v>
      </c>
    </row>
    <row r="3901" spans="2:16" x14ac:dyDescent="0.55000000000000004">
      <c r="B3901" s="6">
        <v>2887</v>
      </c>
      <c r="C3901" s="2">
        <v>512</v>
      </c>
      <c r="D3901" s="6" t="s">
        <v>40</v>
      </c>
      <c r="F3901" s="19">
        <v>5.6559999999999997</v>
      </c>
      <c r="G3901" s="25">
        <v>17</v>
      </c>
      <c r="H3901" s="17">
        <v>1.5277777777777777E-2</v>
      </c>
      <c r="I3901" s="6" t="s">
        <v>454</v>
      </c>
      <c r="K3901" s="6" t="s">
        <v>142</v>
      </c>
      <c r="M3901" s="6" t="s">
        <v>139</v>
      </c>
      <c r="N3901" s="6">
        <v>1644</v>
      </c>
      <c r="O3901" s="17">
        <v>0.75624999999999998</v>
      </c>
      <c r="P3901" s="6" t="s">
        <v>136</v>
      </c>
    </row>
    <row r="3902" spans="2:16" x14ac:dyDescent="0.55000000000000004">
      <c r="B3902" s="6">
        <v>2890</v>
      </c>
      <c r="C3902" s="2">
        <v>512</v>
      </c>
      <c r="D3902" s="6" t="s">
        <v>40</v>
      </c>
      <c r="F3902" s="19">
        <v>5.6559999999999997</v>
      </c>
      <c r="G3902" s="25">
        <v>17</v>
      </c>
      <c r="H3902" s="17">
        <v>1.5277777777777777E-2</v>
      </c>
      <c r="I3902" s="6" t="s">
        <v>454</v>
      </c>
      <c r="K3902" s="6" t="s">
        <v>142</v>
      </c>
      <c r="M3902" s="6" t="s">
        <v>139</v>
      </c>
      <c r="N3902" s="6">
        <v>1644</v>
      </c>
      <c r="O3902" s="17">
        <v>0.77222222222222225</v>
      </c>
      <c r="P3902" s="6" t="s">
        <v>136</v>
      </c>
    </row>
    <row r="3903" spans="2:16" x14ac:dyDescent="0.55000000000000004">
      <c r="B3903" s="6">
        <v>2891</v>
      </c>
      <c r="C3903" s="2">
        <v>512</v>
      </c>
      <c r="D3903" s="6" t="s">
        <v>40</v>
      </c>
      <c r="F3903" s="19">
        <v>5.6559999999999997</v>
      </c>
      <c r="G3903" s="25">
        <v>18</v>
      </c>
      <c r="H3903" s="17">
        <v>1.5277777777777777E-2</v>
      </c>
      <c r="I3903" s="6" t="s">
        <v>454</v>
      </c>
      <c r="K3903" s="6" t="s">
        <v>142</v>
      </c>
      <c r="M3903" s="6" t="s">
        <v>139</v>
      </c>
      <c r="N3903" s="6">
        <v>1644</v>
      </c>
      <c r="O3903" s="17">
        <v>0.78749999999999998</v>
      </c>
      <c r="P3903" s="6" t="s">
        <v>136</v>
      </c>
    </row>
    <row r="3904" spans="2:16" x14ac:dyDescent="0.55000000000000004">
      <c r="B3904" s="6">
        <v>2894</v>
      </c>
      <c r="C3904" s="2">
        <v>512</v>
      </c>
      <c r="D3904" s="6" t="s">
        <v>40</v>
      </c>
      <c r="F3904" s="19">
        <v>5.6559999999999997</v>
      </c>
      <c r="G3904" s="25">
        <v>18</v>
      </c>
      <c r="H3904" s="17">
        <v>1.4583333333333332E-2</v>
      </c>
      <c r="I3904" s="6" t="s">
        <v>454</v>
      </c>
      <c r="K3904" s="6" t="s">
        <v>142</v>
      </c>
      <c r="M3904" s="6" t="s">
        <v>139</v>
      </c>
      <c r="N3904" s="6">
        <v>1644</v>
      </c>
      <c r="O3904" s="17">
        <v>0.80347222222222225</v>
      </c>
      <c r="P3904" s="6" t="s">
        <v>136</v>
      </c>
    </row>
    <row r="3905" spans="2:16" x14ac:dyDescent="0.55000000000000004">
      <c r="B3905" s="6">
        <v>2895</v>
      </c>
      <c r="C3905" s="2">
        <v>512</v>
      </c>
      <c r="D3905" s="6" t="s">
        <v>40</v>
      </c>
      <c r="F3905" s="19">
        <v>5.6559999999999997</v>
      </c>
      <c r="G3905" s="25">
        <v>19</v>
      </c>
      <c r="H3905" s="17">
        <v>1.5277777777777777E-2</v>
      </c>
      <c r="I3905" s="6" t="s">
        <v>454</v>
      </c>
      <c r="K3905" s="6" t="s">
        <v>142</v>
      </c>
      <c r="M3905" s="6" t="s">
        <v>139</v>
      </c>
      <c r="N3905" s="6">
        <v>1644</v>
      </c>
      <c r="O3905" s="17">
        <v>0.81805555555555554</v>
      </c>
      <c r="P3905" s="6" t="s">
        <v>136</v>
      </c>
    </row>
    <row r="3906" spans="2:16" x14ac:dyDescent="0.55000000000000004">
      <c r="B3906" s="6">
        <v>2898</v>
      </c>
      <c r="C3906" s="2">
        <v>512</v>
      </c>
      <c r="D3906" s="6" t="s">
        <v>40</v>
      </c>
      <c r="F3906" s="19">
        <v>5.6559999999999997</v>
      </c>
      <c r="G3906" s="25">
        <v>19</v>
      </c>
      <c r="H3906" s="17">
        <v>1.3888888888888888E-2</v>
      </c>
      <c r="I3906" s="6" t="s">
        <v>454</v>
      </c>
      <c r="K3906" s="6" t="s">
        <v>142</v>
      </c>
      <c r="M3906" s="6" t="s">
        <v>139</v>
      </c>
      <c r="N3906" s="6">
        <v>1644</v>
      </c>
      <c r="O3906" s="17">
        <v>0.83333333333333337</v>
      </c>
      <c r="P3906" s="6" t="s">
        <v>136</v>
      </c>
    </row>
    <row r="3907" spans="2:16" x14ac:dyDescent="0.55000000000000004">
      <c r="B3907" s="6">
        <v>2899</v>
      </c>
      <c r="C3907" s="2">
        <v>512</v>
      </c>
      <c r="D3907" s="6" t="s">
        <v>40</v>
      </c>
      <c r="F3907" s="19">
        <v>5.6559999999999997</v>
      </c>
      <c r="G3907" s="25">
        <v>20</v>
      </c>
      <c r="H3907" s="17">
        <v>1.3888888888888888E-2</v>
      </c>
      <c r="I3907" s="6" t="s">
        <v>454</v>
      </c>
      <c r="K3907" s="6" t="s">
        <v>142</v>
      </c>
      <c r="M3907" s="6" t="s">
        <v>139</v>
      </c>
      <c r="N3907" s="6">
        <v>1644</v>
      </c>
      <c r="O3907" s="17">
        <v>0.84722222222222221</v>
      </c>
      <c r="P3907" s="6" t="s">
        <v>136</v>
      </c>
    </row>
    <row r="3908" spans="2:16" x14ac:dyDescent="0.55000000000000004">
      <c r="B3908" s="6">
        <v>2902</v>
      </c>
      <c r="C3908" s="2">
        <v>512</v>
      </c>
      <c r="D3908" s="6" t="s">
        <v>40</v>
      </c>
      <c r="F3908" s="19">
        <v>5.6559999999999997</v>
      </c>
      <c r="G3908" s="25">
        <v>20</v>
      </c>
      <c r="H3908" s="17">
        <v>1.3888888888888888E-2</v>
      </c>
      <c r="I3908" s="6" t="s">
        <v>454</v>
      </c>
      <c r="K3908" s="6" t="s">
        <v>142</v>
      </c>
      <c r="M3908" s="6" t="s">
        <v>139</v>
      </c>
      <c r="N3908" s="6">
        <v>1644</v>
      </c>
      <c r="O3908" s="17">
        <v>0.86111111111111116</v>
      </c>
      <c r="P3908" s="6" t="s">
        <v>136</v>
      </c>
    </row>
    <row r="3909" spans="2:16" x14ac:dyDescent="0.55000000000000004">
      <c r="B3909" s="6">
        <v>2903</v>
      </c>
      <c r="C3909" s="2">
        <v>512</v>
      </c>
      <c r="D3909" s="6" t="s">
        <v>40</v>
      </c>
      <c r="F3909" s="19">
        <v>5.6559999999999997</v>
      </c>
      <c r="G3909" s="25">
        <v>21</v>
      </c>
      <c r="H3909" s="17">
        <v>1.3888888888888888E-2</v>
      </c>
      <c r="I3909" s="6" t="s">
        <v>454</v>
      </c>
      <c r="K3909" s="6" t="s">
        <v>142</v>
      </c>
      <c r="M3909" s="6" t="s">
        <v>139</v>
      </c>
      <c r="N3909" s="6">
        <v>1644</v>
      </c>
      <c r="O3909" s="17">
        <v>0.875</v>
      </c>
      <c r="P3909" s="6" t="s">
        <v>136</v>
      </c>
    </row>
    <row r="3910" spans="2:16" x14ac:dyDescent="0.55000000000000004">
      <c r="B3910" s="6">
        <v>2906</v>
      </c>
      <c r="C3910" s="2">
        <v>512</v>
      </c>
      <c r="D3910" s="6" t="s">
        <v>40</v>
      </c>
      <c r="F3910" s="19">
        <v>5.6559999999999997</v>
      </c>
      <c r="G3910" s="25">
        <v>21</v>
      </c>
      <c r="H3910" s="17">
        <v>1.3888888888888888E-2</v>
      </c>
      <c r="I3910" s="6" t="s">
        <v>454</v>
      </c>
      <c r="K3910" s="6" t="s">
        <v>142</v>
      </c>
      <c r="M3910" s="6" t="s">
        <v>139</v>
      </c>
      <c r="N3910" s="6">
        <v>1644</v>
      </c>
      <c r="O3910" s="17">
        <v>0.88888888888888884</v>
      </c>
      <c r="P3910" s="6" t="s">
        <v>136</v>
      </c>
    </row>
    <row r="3911" spans="2:16" x14ac:dyDescent="0.55000000000000004">
      <c r="B3911" s="6">
        <v>2907</v>
      </c>
      <c r="C3911" s="2">
        <v>512</v>
      </c>
      <c r="D3911" s="6" t="s">
        <v>40</v>
      </c>
      <c r="F3911" s="19">
        <v>5.6559999999999997</v>
      </c>
      <c r="G3911" s="25">
        <v>22</v>
      </c>
      <c r="H3911" s="17">
        <v>1.3888888888888888E-2</v>
      </c>
      <c r="I3911" s="6" t="s">
        <v>454</v>
      </c>
      <c r="K3911" s="6" t="s">
        <v>142</v>
      </c>
      <c r="M3911" s="6" t="s">
        <v>139</v>
      </c>
      <c r="N3911" s="6">
        <v>1644</v>
      </c>
      <c r="O3911" s="17">
        <v>0.90277777777777779</v>
      </c>
      <c r="P3911" s="6" t="s">
        <v>136</v>
      </c>
    </row>
    <row r="3912" spans="2:16" x14ac:dyDescent="0.55000000000000004">
      <c r="B3912" s="6">
        <v>2910</v>
      </c>
      <c r="C3912" s="2">
        <v>512</v>
      </c>
      <c r="D3912" s="6" t="s">
        <v>40</v>
      </c>
      <c r="F3912" s="19">
        <v>5.6559999999999997</v>
      </c>
      <c r="G3912" s="25">
        <v>22</v>
      </c>
      <c r="H3912" s="17">
        <v>1.3888888888888888E-2</v>
      </c>
      <c r="I3912" s="6" t="s">
        <v>454</v>
      </c>
      <c r="K3912" s="6" t="s">
        <v>142</v>
      </c>
      <c r="M3912" s="6" t="s">
        <v>139</v>
      </c>
      <c r="N3912" s="6">
        <v>1644</v>
      </c>
      <c r="O3912" s="17">
        <v>0.91666666666666663</v>
      </c>
      <c r="P3912" s="6" t="s">
        <v>136</v>
      </c>
    </row>
    <row r="3913" spans="2:16" x14ac:dyDescent="0.55000000000000004">
      <c r="B3913" s="6">
        <v>2911</v>
      </c>
      <c r="C3913" s="2">
        <v>512</v>
      </c>
      <c r="D3913" s="6" t="s">
        <v>40</v>
      </c>
      <c r="F3913" s="19">
        <v>5.6559999999999997</v>
      </c>
      <c r="G3913" s="25">
        <v>23</v>
      </c>
      <c r="H3913" s="17">
        <v>1.3888888888888888E-2</v>
      </c>
      <c r="I3913" s="6" t="s">
        <v>454</v>
      </c>
      <c r="K3913" s="6" t="s">
        <v>142</v>
      </c>
      <c r="M3913" s="6" t="s">
        <v>139</v>
      </c>
      <c r="N3913" s="6">
        <v>1644</v>
      </c>
      <c r="O3913" s="17">
        <v>0.93055555555555547</v>
      </c>
      <c r="P3913" s="6" t="s">
        <v>136</v>
      </c>
    </row>
    <row r="3914" spans="2:16" x14ac:dyDescent="0.55000000000000004">
      <c r="B3914" s="6">
        <v>2914</v>
      </c>
      <c r="C3914" s="2">
        <v>512</v>
      </c>
      <c r="D3914" s="6" t="s">
        <v>40</v>
      </c>
      <c r="F3914" s="19">
        <v>5.6559999999999997</v>
      </c>
      <c r="G3914" s="25">
        <v>23</v>
      </c>
      <c r="H3914" s="17">
        <v>1.3888888888888888E-2</v>
      </c>
      <c r="I3914" s="6" t="s">
        <v>454</v>
      </c>
      <c r="K3914" s="6" t="s">
        <v>142</v>
      </c>
      <c r="M3914" s="6" t="s">
        <v>139</v>
      </c>
      <c r="N3914" s="6">
        <v>1644</v>
      </c>
      <c r="O3914" s="17">
        <v>0.94444444444444453</v>
      </c>
      <c r="P3914" s="6" t="s">
        <v>136</v>
      </c>
    </row>
    <row r="3915" spans="2:16" x14ac:dyDescent="0.55000000000000004">
      <c r="B3915" s="6">
        <v>2915</v>
      </c>
      <c r="C3915" s="2">
        <v>512</v>
      </c>
      <c r="D3915" s="6" t="s">
        <v>40</v>
      </c>
      <c r="F3915" s="19">
        <v>5.6559999999999997</v>
      </c>
      <c r="G3915" s="25">
        <v>24</v>
      </c>
      <c r="H3915" s="17">
        <v>1.3888888888888888E-2</v>
      </c>
      <c r="I3915" s="6" t="s">
        <v>454</v>
      </c>
      <c r="K3915" s="6" t="s">
        <v>142</v>
      </c>
      <c r="M3915" s="6" t="s">
        <v>139</v>
      </c>
      <c r="N3915" s="6">
        <v>1644</v>
      </c>
      <c r="O3915" s="17">
        <v>0.95833333333333337</v>
      </c>
      <c r="P3915" s="6" t="s">
        <v>136</v>
      </c>
    </row>
    <row r="3916" spans="2:16" x14ac:dyDescent="0.55000000000000004">
      <c r="B3916" s="6">
        <v>2917</v>
      </c>
      <c r="C3916" s="2">
        <v>512</v>
      </c>
      <c r="D3916" s="6" t="s">
        <v>40</v>
      </c>
      <c r="F3916" s="19">
        <v>5.6559999999999997</v>
      </c>
      <c r="G3916" s="25">
        <v>24</v>
      </c>
      <c r="H3916" s="17">
        <v>1.0416666666666666E-2</v>
      </c>
      <c r="I3916" s="6" t="s">
        <v>454</v>
      </c>
      <c r="K3916" s="6" t="s">
        <v>142</v>
      </c>
      <c r="M3916" s="6" t="s">
        <v>139</v>
      </c>
      <c r="N3916" s="6">
        <v>1644</v>
      </c>
      <c r="O3916" s="17">
        <v>0.97222222222222221</v>
      </c>
      <c r="P3916" s="6" t="s">
        <v>136</v>
      </c>
    </row>
    <row r="3917" spans="2:16" x14ac:dyDescent="0.55000000000000004">
      <c r="B3917" s="169" t="s">
        <v>469</v>
      </c>
      <c r="C3917" s="169">
        <f>+C3893</f>
        <v>512</v>
      </c>
      <c r="D3917" s="169" t="str">
        <f>+D3893</f>
        <v>GUAIRA</v>
      </c>
      <c r="E3917" s="169">
        <v>2</v>
      </c>
      <c r="F3917" s="170">
        <f>SUM(F3821:F3916)</f>
        <v>564.88799999999958</v>
      </c>
      <c r="G3917" s="193">
        <f>COUNTA(G3821:G3916)/2</f>
        <v>48</v>
      </c>
      <c r="H3917" s="172">
        <f>SUM(H3821:H3916)</f>
        <v>1.4736111111111099</v>
      </c>
      <c r="I3917" s="169" t="str">
        <f>+I3893</f>
        <v>TC</v>
      </c>
      <c r="J3917" s="169"/>
      <c r="K3917" s="169" t="str">
        <f>+K3916</f>
        <v>SAB</v>
      </c>
      <c r="L3917" s="169"/>
      <c r="M3917" s="169"/>
      <c r="N3917" s="169"/>
      <c r="O3917" s="171"/>
      <c r="P3917" s="169"/>
    </row>
    <row r="3918" spans="2:16" ht="3" customHeight="1" x14ac:dyDescent="0.55000000000000004">
      <c r="F3918" s="16"/>
      <c r="G3918" s="6"/>
      <c r="H3918" s="17"/>
      <c r="O3918" s="17"/>
    </row>
    <row r="3919" spans="2:16" x14ac:dyDescent="0.55000000000000004">
      <c r="B3919" s="169">
        <v>2925</v>
      </c>
      <c r="C3919" s="184">
        <v>512</v>
      </c>
      <c r="D3919" s="169" t="s">
        <v>40</v>
      </c>
      <c r="E3919" s="169"/>
      <c r="F3919" s="183">
        <v>5.6950000000000003</v>
      </c>
      <c r="G3919" s="169">
        <v>1</v>
      </c>
      <c r="H3919" s="171">
        <v>1.6666666666666666E-2</v>
      </c>
      <c r="I3919" s="169" t="s">
        <v>454</v>
      </c>
      <c r="J3919" s="169"/>
      <c r="K3919" s="169" t="s">
        <v>143</v>
      </c>
      <c r="L3919" s="169" t="s">
        <v>237</v>
      </c>
      <c r="M3919" s="169" t="s">
        <v>135</v>
      </c>
      <c r="N3919" s="169">
        <v>637</v>
      </c>
      <c r="O3919" s="171">
        <v>0.25833333333333336</v>
      </c>
      <c r="P3919" s="6" t="s">
        <v>144</v>
      </c>
    </row>
    <row r="3920" spans="2:16" x14ac:dyDescent="0.55000000000000004">
      <c r="B3920" s="169">
        <v>2927</v>
      </c>
      <c r="C3920" s="184">
        <v>512</v>
      </c>
      <c r="D3920" s="169" t="s">
        <v>40</v>
      </c>
      <c r="E3920" s="169"/>
      <c r="F3920" s="183">
        <v>5.6950000000000003</v>
      </c>
      <c r="G3920" s="169">
        <v>2</v>
      </c>
      <c r="H3920" s="171">
        <v>1.6666666666666666E-2</v>
      </c>
      <c r="I3920" s="169" t="s">
        <v>454</v>
      </c>
      <c r="J3920" s="169"/>
      <c r="K3920" s="169" t="s">
        <v>143</v>
      </c>
      <c r="L3920" s="169" t="s">
        <v>237</v>
      </c>
      <c r="M3920" s="169" t="s">
        <v>135</v>
      </c>
      <c r="N3920" s="169">
        <v>637</v>
      </c>
      <c r="O3920" s="171">
        <v>0.29166666666666669</v>
      </c>
      <c r="P3920" s="6" t="s">
        <v>144</v>
      </c>
    </row>
    <row r="3921" spans="2:16" x14ac:dyDescent="0.55000000000000004">
      <c r="B3921" s="169">
        <v>2929</v>
      </c>
      <c r="C3921" s="184">
        <v>512</v>
      </c>
      <c r="D3921" s="169" t="s">
        <v>40</v>
      </c>
      <c r="E3921" s="169"/>
      <c r="F3921" s="183">
        <v>5.6950000000000003</v>
      </c>
      <c r="G3921" s="169">
        <v>3</v>
      </c>
      <c r="H3921" s="171">
        <v>1.6666666666666666E-2</v>
      </c>
      <c r="I3921" s="169" t="s">
        <v>454</v>
      </c>
      <c r="J3921" s="169"/>
      <c r="K3921" s="169" t="s">
        <v>143</v>
      </c>
      <c r="L3921" s="169" t="s">
        <v>237</v>
      </c>
      <c r="M3921" s="169" t="s">
        <v>135</v>
      </c>
      <c r="N3921" s="169">
        <v>637</v>
      </c>
      <c r="O3921" s="171">
        <v>0.32500000000000001</v>
      </c>
      <c r="P3921" s="6" t="s">
        <v>144</v>
      </c>
    </row>
    <row r="3922" spans="2:16" x14ac:dyDescent="0.55000000000000004">
      <c r="B3922" s="169">
        <v>2931</v>
      </c>
      <c r="C3922" s="184">
        <v>512</v>
      </c>
      <c r="D3922" s="169" t="s">
        <v>40</v>
      </c>
      <c r="E3922" s="169"/>
      <c r="F3922" s="183">
        <v>5.6950000000000003</v>
      </c>
      <c r="G3922" s="169">
        <v>4</v>
      </c>
      <c r="H3922" s="171">
        <v>1.6666666666666666E-2</v>
      </c>
      <c r="I3922" s="169" t="s">
        <v>454</v>
      </c>
      <c r="J3922" s="169"/>
      <c r="K3922" s="169" t="s">
        <v>143</v>
      </c>
      <c r="L3922" s="169" t="s">
        <v>237</v>
      </c>
      <c r="M3922" s="169" t="s">
        <v>135</v>
      </c>
      <c r="N3922" s="169">
        <v>637</v>
      </c>
      <c r="O3922" s="171">
        <v>0.35833333333333334</v>
      </c>
      <c r="P3922" s="6" t="s">
        <v>144</v>
      </c>
    </row>
    <row r="3923" spans="2:16" x14ac:dyDescent="0.55000000000000004">
      <c r="B3923" s="169">
        <v>2933</v>
      </c>
      <c r="C3923" s="184">
        <v>512</v>
      </c>
      <c r="D3923" s="169" t="s">
        <v>40</v>
      </c>
      <c r="E3923" s="169"/>
      <c r="F3923" s="183">
        <v>5.6950000000000003</v>
      </c>
      <c r="G3923" s="169">
        <v>5</v>
      </c>
      <c r="H3923" s="171">
        <v>1.6666666666666666E-2</v>
      </c>
      <c r="I3923" s="169" t="s">
        <v>454</v>
      </c>
      <c r="J3923" s="169"/>
      <c r="K3923" s="169" t="s">
        <v>143</v>
      </c>
      <c r="L3923" s="169" t="s">
        <v>237</v>
      </c>
      <c r="M3923" s="169" t="s">
        <v>135</v>
      </c>
      <c r="N3923" s="169">
        <v>637</v>
      </c>
      <c r="O3923" s="171">
        <v>0.39166666666666666</v>
      </c>
      <c r="P3923" s="6" t="s">
        <v>144</v>
      </c>
    </row>
    <row r="3924" spans="2:16" x14ac:dyDescent="0.55000000000000004">
      <c r="B3924" s="6">
        <v>2935</v>
      </c>
      <c r="C3924" s="2">
        <v>512</v>
      </c>
      <c r="D3924" s="6" t="s">
        <v>40</v>
      </c>
      <c r="F3924" s="19">
        <v>5.6950000000000003</v>
      </c>
      <c r="G3924" s="6">
        <v>6</v>
      </c>
      <c r="H3924" s="17">
        <v>1.6666666666666666E-2</v>
      </c>
      <c r="I3924" s="6" t="s">
        <v>454</v>
      </c>
      <c r="K3924" s="6" t="s">
        <v>143</v>
      </c>
      <c r="L3924" s="6" t="s">
        <v>237</v>
      </c>
      <c r="M3924" s="6" t="s">
        <v>135</v>
      </c>
      <c r="N3924" s="6">
        <v>637</v>
      </c>
      <c r="O3924" s="17">
        <v>0.42499999999999999</v>
      </c>
      <c r="P3924" s="6" t="s">
        <v>144</v>
      </c>
    </row>
    <row r="3925" spans="2:16" x14ac:dyDescent="0.55000000000000004">
      <c r="B3925" s="6">
        <v>2937</v>
      </c>
      <c r="C3925" s="2">
        <v>512</v>
      </c>
      <c r="D3925" s="6" t="s">
        <v>40</v>
      </c>
      <c r="F3925" s="19">
        <v>5.6950000000000003</v>
      </c>
      <c r="G3925" s="6">
        <v>7</v>
      </c>
      <c r="H3925" s="17">
        <v>1.6666666666666666E-2</v>
      </c>
      <c r="I3925" s="6" t="s">
        <v>454</v>
      </c>
      <c r="K3925" s="6" t="s">
        <v>143</v>
      </c>
      <c r="L3925" s="6" t="s">
        <v>237</v>
      </c>
      <c r="M3925" s="6" t="s">
        <v>135</v>
      </c>
      <c r="N3925" s="6">
        <v>637</v>
      </c>
      <c r="O3925" s="17">
        <v>0.45833333333333331</v>
      </c>
      <c r="P3925" s="6" t="s">
        <v>144</v>
      </c>
    </row>
    <row r="3926" spans="2:16" x14ac:dyDescent="0.55000000000000004">
      <c r="B3926" s="6">
        <v>2939</v>
      </c>
      <c r="C3926" s="2">
        <v>512</v>
      </c>
      <c r="D3926" s="6" t="s">
        <v>40</v>
      </c>
      <c r="F3926" s="19">
        <v>5.6950000000000003</v>
      </c>
      <c r="G3926" s="6">
        <v>8</v>
      </c>
      <c r="H3926" s="17">
        <v>1.6666666666666666E-2</v>
      </c>
      <c r="I3926" s="6" t="s">
        <v>454</v>
      </c>
      <c r="K3926" s="6" t="s">
        <v>143</v>
      </c>
      <c r="L3926" s="6" t="s">
        <v>237</v>
      </c>
      <c r="M3926" s="6" t="s">
        <v>135</v>
      </c>
      <c r="N3926" s="6">
        <v>637</v>
      </c>
      <c r="O3926" s="17">
        <v>0.4916666666666667</v>
      </c>
      <c r="P3926" s="6" t="s">
        <v>144</v>
      </c>
    </row>
    <row r="3927" spans="2:16" x14ac:dyDescent="0.55000000000000004">
      <c r="B3927" s="6">
        <v>2941</v>
      </c>
      <c r="C3927" s="2">
        <v>512</v>
      </c>
      <c r="D3927" s="6" t="s">
        <v>40</v>
      </c>
      <c r="F3927" s="19">
        <v>5.6950000000000003</v>
      </c>
      <c r="G3927" s="6">
        <v>9</v>
      </c>
      <c r="H3927" s="17">
        <v>1.6666666666666666E-2</v>
      </c>
      <c r="I3927" s="6" t="s">
        <v>454</v>
      </c>
      <c r="K3927" s="6" t="s">
        <v>143</v>
      </c>
      <c r="L3927" s="6" t="s">
        <v>237</v>
      </c>
      <c r="M3927" s="6" t="s">
        <v>135</v>
      </c>
      <c r="N3927" s="6">
        <v>637</v>
      </c>
      <c r="O3927" s="17">
        <v>0.52500000000000002</v>
      </c>
      <c r="P3927" s="6" t="s">
        <v>144</v>
      </c>
    </row>
    <row r="3928" spans="2:16" x14ac:dyDescent="0.55000000000000004">
      <c r="B3928" s="6">
        <v>2943</v>
      </c>
      <c r="C3928" s="2">
        <v>512</v>
      </c>
      <c r="D3928" s="6" t="s">
        <v>40</v>
      </c>
      <c r="F3928" s="19">
        <v>5.6950000000000003</v>
      </c>
      <c r="G3928" s="6">
        <v>10</v>
      </c>
      <c r="H3928" s="17">
        <v>1.6666666666666666E-2</v>
      </c>
      <c r="I3928" s="6" t="s">
        <v>454</v>
      </c>
      <c r="K3928" s="6" t="s">
        <v>143</v>
      </c>
      <c r="L3928" s="6" t="s">
        <v>237</v>
      </c>
      <c r="M3928" s="6" t="s">
        <v>135</v>
      </c>
      <c r="N3928" s="6">
        <v>637</v>
      </c>
      <c r="O3928" s="17">
        <v>0.55833333333333335</v>
      </c>
      <c r="P3928" s="6" t="s">
        <v>144</v>
      </c>
    </row>
    <row r="3929" spans="2:16" x14ac:dyDescent="0.55000000000000004">
      <c r="B3929" s="6">
        <v>2945</v>
      </c>
      <c r="C3929" s="2">
        <v>512</v>
      </c>
      <c r="D3929" s="6" t="s">
        <v>40</v>
      </c>
      <c r="F3929" s="19">
        <v>5.6950000000000003</v>
      </c>
      <c r="G3929" s="6">
        <v>11</v>
      </c>
      <c r="H3929" s="17">
        <v>1.6666666666666666E-2</v>
      </c>
      <c r="I3929" s="6" t="s">
        <v>454</v>
      </c>
      <c r="K3929" s="6" t="s">
        <v>143</v>
      </c>
      <c r="L3929" s="6" t="s">
        <v>237</v>
      </c>
      <c r="M3929" s="6" t="s">
        <v>135</v>
      </c>
      <c r="N3929" s="6">
        <v>637</v>
      </c>
      <c r="O3929" s="17">
        <v>0.59166666666666667</v>
      </c>
      <c r="P3929" s="6" t="s">
        <v>144</v>
      </c>
    </row>
    <row r="3930" spans="2:16" x14ac:dyDescent="0.55000000000000004">
      <c r="B3930" s="6">
        <v>2947</v>
      </c>
      <c r="C3930" s="2">
        <v>512</v>
      </c>
      <c r="D3930" s="6" t="s">
        <v>40</v>
      </c>
      <c r="F3930" s="19">
        <v>5.6950000000000003</v>
      </c>
      <c r="G3930" s="6">
        <v>12</v>
      </c>
      <c r="H3930" s="17">
        <v>1.6666666666666666E-2</v>
      </c>
      <c r="I3930" s="6" t="s">
        <v>454</v>
      </c>
      <c r="K3930" s="6" t="s">
        <v>143</v>
      </c>
      <c r="L3930" s="6" t="s">
        <v>237</v>
      </c>
      <c r="M3930" s="6" t="s">
        <v>135</v>
      </c>
      <c r="N3930" s="6">
        <v>637</v>
      </c>
      <c r="O3930" s="17">
        <v>0.625</v>
      </c>
      <c r="P3930" s="6" t="s">
        <v>144</v>
      </c>
    </row>
    <row r="3931" spans="2:16" x14ac:dyDescent="0.55000000000000004">
      <c r="B3931" s="6">
        <v>2949</v>
      </c>
      <c r="C3931" s="2">
        <v>512</v>
      </c>
      <c r="D3931" s="6" t="s">
        <v>40</v>
      </c>
      <c r="F3931" s="19">
        <v>5.6950000000000003</v>
      </c>
      <c r="G3931" s="6">
        <v>13</v>
      </c>
      <c r="H3931" s="17">
        <v>1.6666666666666666E-2</v>
      </c>
      <c r="I3931" s="6" t="s">
        <v>454</v>
      </c>
      <c r="K3931" s="6" t="s">
        <v>143</v>
      </c>
      <c r="L3931" s="6" t="s">
        <v>237</v>
      </c>
      <c r="M3931" s="6" t="s">
        <v>135</v>
      </c>
      <c r="N3931" s="6">
        <v>637</v>
      </c>
      <c r="O3931" s="17">
        <v>0.65833333333333333</v>
      </c>
      <c r="P3931" s="6" t="s">
        <v>144</v>
      </c>
    </row>
    <row r="3932" spans="2:16" x14ac:dyDescent="0.55000000000000004">
      <c r="B3932" s="6">
        <v>2951</v>
      </c>
      <c r="C3932" s="2">
        <v>512</v>
      </c>
      <c r="D3932" s="6" t="s">
        <v>40</v>
      </c>
      <c r="F3932" s="19">
        <v>5.6950000000000003</v>
      </c>
      <c r="G3932" s="6">
        <v>14</v>
      </c>
      <c r="H3932" s="17">
        <v>1.6666666666666666E-2</v>
      </c>
      <c r="I3932" s="6" t="s">
        <v>454</v>
      </c>
      <c r="K3932" s="6" t="s">
        <v>143</v>
      </c>
      <c r="L3932" s="6" t="s">
        <v>237</v>
      </c>
      <c r="M3932" s="6" t="s">
        <v>135</v>
      </c>
      <c r="N3932" s="6">
        <v>637</v>
      </c>
      <c r="O3932" s="17">
        <v>0.69166666666666676</v>
      </c>
      <c r="P3932" s="6" t="s">
        <v>144</v>
      </c>
    </row>
    <row r="3933" spans="2:16" x14ac:dyDescent="0.55000000000000004">
      <c r="B3933" s="6">
        <v>2953</v>
      </c>
      <c r="C3933" s="2">
        <v>512</v>
      </c>
      <c r="D3933" s="6" t="s">
        <v>40</v>
      </c>
      <c r="F3933" s="19">
        <v>5.6950000000000003</v>
      </c>
      <c r="G3933" s="6">
        <v>15</v>
      </c>
      <c r="H3933" s="17">
        <v>1.6666666666666666E-2</v>
      </c>
      <c r="I3933" s="6" t="s">
        <v>454</v>
      </c>
      <c r="K3933" s="6" t="s">
        <v>143</v>
      </c>
      <c r="L3933" s="6" t="s">
        <v>237</v>
      </c>
      <c r="M3933" s="6" t="s">
        <v>135</v>
      </c>
      <c r="N3933" s="6">
        <v>637</v>
      </c>
      <c r="O3933" s="17">
        <v>0.72499999999999998</v>
      </c>
      <c r="P3933" s="6" t="s">
        <v>144</v>
      </c>
    </row>
    <row r="3934" spans="2:16" x14ac:dyDescent="0.55000000000000004">
      <c r="B3934" s="6">
        <v>2955</v>
      </c>
      <c r="C3934" s="2">
        <v>512</v>
      </c>
      <c r="D3934" s="6" t="s">
        <v>40</v>
      </c>
      <c r="F3934" s="19">
        <v>5.6950000000000003</v>
      </c>
      <c r="G3934" s="6">
        <v>16</v>
      </c>
      <c r="H3934" s="17">
        <v>1.6666666666666666E-2</v>
      </c>
      <c r="I3934" s="6" t="s">
        <v>454</v>
      </c>
      <c r="K3934" s="6" t="s">
        <v>143</v>
      </c>
      <c r="L3934" s="6" t="s">
        <v>237</v>
      </c>
      <c r="M3934" s="6" t="s">
        <v>135</v>
      </c>
      <c r="N3934" s="6">
        <v>637</v>
      </c>
      <c r="O3934" s="17">
        <v>0.7583333333333333</v>
      </c>
      <c r="P3934" s="6" t="s">
        <v>144</v>
      </c>
    </row>
    <row r="3935" spans="2:16" x14ac:dyDescent="0.55000000000000004">
      <c r="B3935" s="6">
        <v>2957</v>
      </c>
      <c r="C3935" s="2">
        <v>512</v>
      </c>
      <c r="D3935" s="6" t="s">
        <v>40</v>
      </c>
      <c r="F3935" s="19">
        <v>5.6950000000000003</v>
      </c>
      <c r="G3935" s="6">
        <v>17</v>
      </c>
      <c r="H3935" s="17">
        <v>2.0833333333333332E-2</v>
      </c>
      <c r="I3935" s="6" t="s">
        <v>454</v>
      </c>
      <c r="K3935" s="6" t="s">
        <v>143</v>
      </c>
      <c r="L3935" s="6" t="s">
        <v>237</v>
      </c>
      <c r="M3935" s="6" t="s">
        <v>135</v>
      </c>
      <c r="N3935" s="6">
        <v>637</v>
      </c>
      <c r="O3935" s="17">
        <v>0.79166666666666663</v>
      </c>
      <c r="P3935" s="6" t="s">
        <v>144</v>
      </c>
    </row>
    <row r="3936" spans="2:16" x14ac:dyDescent="0.55000000000000004">
      <c r="B3936" s="6">
        <v>2959</v>
      </c>
      <c r="C3936" s="2">
        <v>512</v>
      </c>
      <c r="D3936" s="6" t="s">
        <v>40</v>
      </c>
      <c r="F3936" s="19">
        <v>5.6950000000000003</v>
      </c>
      <c r="G3936" s="6">
        <v>18</v>
      </c>
      <c r="H3936" s="17">
        <v>1.3888888888888888E-2</v>
      </c>
      <c r="I3936" s="6" t="s">
        <v>454</v>
      </c>
      <c r="K3936" s="6" t="s">
        <v>143</v>
      </c>
      <c r="L3936" s="6" t="s">
        <v>237</v>
      </c>
      <c r="M3936" s="6" t="s">
        <v>135</v>
      </c>
      <c r="N3936" s="6">
        <v>637</v>
      </c>
      <c r="O3936" s="17">
        <v>0.83333333333333337</v>
      </c>
      <c r="P3936" s="6" t="s">
        <v>144</v>
      </c>
    </row>
    <row r="3937" spans="2:16" x14ac:dyDescent="0.55000000000000004">
      <c r="B3937" s="6">
        <v>2961</v>
      </c>
      <c r="C3937" s="2">
        <v>512</v>
      </c>
      <c r="D3937" s="6" t="s">
        <v>40</v>
      </c>
      <c r="F3937" s="19">
        <v>5.6950000000000003</v>
      </c>
      <c r="G3937" s="6">
        <v>19</v>
      </c>
      <c r="H3937" s="17">
        <v>1.3888888888888888E-2</v>
      </c>
      <c r="I3937" s="6" t="s">
        <v>454</v>
      </c>
      <c r="K3937" s="6" t="s">
        <v>143</v>
      </c>
      <c r="L3937" s="6" t="s">
        <v>237</v>
      </c>
      <c r="M3937" s="6" t="s">
        <v>135</v>
      </c>
      <c r="N3937" s="6">
        <v>637</v>
      </c>
      <c r="O3937" s="17">
        <v>0.86111111111111116</v>
      </c>
      <c r="P3937" s="6" t="s">
        <v>144</v>
      </c>
    </row>
    <row r="3938" spans="2:16" x14ac:dyDescent="0.55000000000000004">
      <c r="B3938" s="6">
        <v>2963</v>
      </c>
      <c r="C3938" s="2">
        <v>512</v>
      </c>
      <c r="D3938" s="6" t="s">
        <v>40</v>
      </c>
      <c r="F3938" s="19">
        <v>5.6950000000000003</v>
      </c>
      <c r="G3938" s="6">
        <v>20</v>
      </c>
      <c r="H3938" s="17">
        <v>1.3888888888888888E-2</v>
      </c>
      <c r="I3938" s="6" t="s">
        <v>454</v>
      </c>
      <c r="K3938" s="6" t="s">
        <v>143</v>
      </c>
      <c r="L3938" s="6" t="s">
        <v>237</v>
      </c>
      <c r="M3938" s="6" t="s">
        <v>135</v>
      </c>
      <c r="N3938" s="6">
        <v>637</v>
      </c>
      <c r="O3938" s="17">
        <v>0.88888888888888884</v>
      </c>
      <c r="P3938" s="6" t="s">
        <v>144</v>
      </c>
    </row>
    <row r="3939" spans="2:16" x14ac:dyDescent="0.55000000000000004">
      <c r="B3939" s="6">
        <v>2965</v>
      </c>
      <c r="C3939" s="2">
        <v>512</v>
      </c>
      <c r="D3939" s="6" t="s">
        <v>40</v>
      </c>
      <c r="F3939" s="19">
        <v>5.6950000000000003</v>
      </c>
      <c r="G3939" s="6">
        <v>21</v>
      </c>
      <c r="H3939" s="17">
        <v>1.3888888888888888E-2</v>
      </c>
      <c r="I3939" s="6" t="s">
        <v>454</v>
      </c>
      <c r="K3939" s="6" t="s">
        <v>143</v>
      </c>
      <c r="L3939" s="6" t="s">
        <v>237</v>
      </c>
      <c r="M3939" s="6" t="s">
        <v>135</v>
      </c>
      <c r="N3939" s="6">
        <v>637</v>
      </c>
      <c r="O3939" s="17">
        <v>0.91666666666666663</v>
      </c>
      <c r="P3939" s="6" t="s">
        <v>144</v>
      </c>
    </row>
    <row r="3940" spans="2:16" x14ac:dyDescent="0.55000000000000004">
      <c r="B3940" s="6">
        <v>2967</v>
      </c>
      <c r="C3940" s="2">
        <v>512</v>
      </c>
      <c r="D3940" s="6" t="s">
        <v>40</v>
      </c>
      <c r="F3940" s="19">
        <v>5.6950000000000003</v>
      </c>
      <c r="G3940" s="6">
        <v>22</v>
      </c>
      <c r="H3940" s="17">
        <v>1.3888888888888888E-2</v>
      </c>
      <c r="I3940" s="6" t="s">
        <v>454</v>
      </c>
      <c r="K3940" s="6" t="s">
        <v>143</v>
      </c>
      <c r="L3940" s="6" t="s">
        <v>237</v>
      </c>
      <c r="M3940" s="6" t="s">
        <v>135</v>
      </c>
      <c r="N3940" s="6">
        <v>637</v>
      </c>
      <c r="O3940" s="17">
        <v>0.94444444444444453</v>
      </c>
      <c r="P3940" s="6" t="s">
        <v>144</v>
      </c>
    </row>
    <row r="3941" spans="2:16" x14ac:dyDescent="0.55000000000000004">
      <c r="B3941" s="6">
        <v>2969</v>
      </c>
      <c r="C3941" s="2">
        <v>512</v>
      </c>
      <c r="D3941" s="6" t="s">
        <v>40</v>
      </c>
      <c r="F3941" s="19">
        <v>5.6950000000000003</v>
      </c>
      <c r="G3941" s="6">
        <v>23</v>
      </c>
      <c r="H3941" s="17">
        <v>1.3888888888888888E-2</v>
      </c>
      <c r="I3941" s="6" t="s">
        <v>454</v>
      </c>
      <c r="K3941" s="6" t="s">
        <v>143</v>
      </c>
      <c r="L3941" s="6" t="s">
        <v>237</v>
      </c>
      <c r="M3941" s="6" t="s">
        <v>135</v>
      </c>
      <c r="N3941" s="6">
        <v>637</v>
      </c>
      <c r="O3941" s="17">
        <v>0.97222222222222221</v>
      </c>
      <c r="P3941" s="6" t="s">
        <v>144</v>
      </c>
    </row>
    <row r="3942" spans="2:16" x14ac:dyDescent="0.55000000000000004">
      <c r="B3942" s="169">
        <v>2924</v>
      </c>
      <c r="C3942" s="184">
        <v>512</v>
      </c>
      <c r="D3942" s="169" t="s">
        <v>40</v>
      </c>
      <c r="E3942" s="169"/>
      <c r="F3942" s="183">
        <v>5.6559999999999997</v>
      </c>
      <c r="G3942" s="169">
        <v>1</v>
      </c>
      <c r="H3942" s="171">
        <v>1.6666666666666666E-2</v>
      </c>
      <c r="I3942" s="169" t="s">
        <v>454</v>
      </c>
      <c r="J3942" s="169"/>
      <c r="K3942" s="169" t="s">
        <v>143</v>
      </c>
      <c r="L3942" s="169"/>
      <c r="M3942" s="169" t="s">
        <v>139</v>
      </c>
      <c r="N3942" s="169">
        <v>1644</v>
      </c>
      <c r="O3942" s="171">
        <v>0.24166666666666667</v>
      </c>
      <c r="P3942" s="6" t="s">
        <v>144</v>
      </c>
    </row>
    <row r="3943" spans="2:16" x14ac:dyDescent="0.55000000000000004">
      <c r="B3943" s="169">
        <v>2926</v>
      </c>
      <c r="C3943" s="184">
        <v>512</v>
      </c>
      <c r="D3943" s="169" t="s">
        <v>40</v>
      </c>
      <c r="E3943" s="169"/>
      <c r="F3943" s="183">
        <v>5.6559999999999997</v>
      </c>
      <c r="G3943" s="169">
        <v>2</v>
      </c>
      <c r="H3943" s="171">
        <v>1.6666666666666666E-2</v>
      </c>
      <c r="I3943" s="169" t="s">
        <v>454</v>
      </c>
      <c r="J3943" s="169"/>
      <c r="K3943" s="169" t="s">
        <v>143</v>
      </c>
      <c r="L3943" s="169"/>
      <c r="M3943" s="169" t="s">
        <v>139</v>
      </c>
      <c r="N3943" s="169">
        <v>1644</v>
      </c>
      <c r="O3943" s="171">
        <v>0.27499999999999997</v>
      </c>
      <c r="P3943" s="6" t="s">
        <v>144</v>
      </c>
    </row>
    <row r="3944" spans="2:16" x14ac:dyDescent="0.55000000000000004">
      <c r="B3944" s="169">
        <v>2928</v>
      </c>
      <c r="C3944" s="184">
        <v>512</v>
      </c>
      <c r="D3944" s="169" t="s">
        <v>40</v>
      </c>
      <c r="E3944" s="169"/>
      <c r="F3944" s="183">
        <v>5.6559999999999997</v>
      </c>
      <c r="G3944" s="169">
        <v>3</v>
      </c>
      <c r="H3944" s="171">
        <v>1.6666666666666666E-2</v>
      </c>
      <c r="I3944" s="169" t="s">
        <v>454</v>
      </c>
      <c r="J3944" s="169"/>
      <c r="K3944" s="169" t="s">
        <v>143</v>
      </c>
      <c r="L3944" s="169"/>
      <c r="M3944" s="169" t="s">
        <v>139</v>
      </c>
      <c r="N3944" s="169">
        <v>1644</v>
      </c>
      <c r="O3944" s="171">
        <v>0.30833333333333335</v>
      </c>
      <c r="P3944" s="6" t="s">
        <v>144</v>
      </c>
    </row>
    <row r="3945" spans="2:16" x14ac:dyDescent="0.55000000000000004">
      <c r="B3945" s="169">
        <v>2930</v>
      </c>
      <c r="C3945" s="184">
        <v>512</v>
      </c>
      <c r="D3945" s="169" t="s">
        <v>40</v>
      </c>
      <c r="E3945" s="169"/>
      <c r="F3945" s="183">
        <v>5.6559999999999997</v>
      </c>
      <c r="G3945" s="169">
        <v>4</v>
      </c>
      <c r="H3945" s="171">
        <v>1.6666666666666666E-2</v>
      </c>
      <c r="I3945" s="169" t="s">
        <v>454</v>
      </c>
      <c r="J3945" s="169"/>
      <c r="K3945" s="169" t="s">
        <v>143</v>
      </c>
      <c r="L3945" s="169"/>
      <c r="M3945" s="169" t="s">
        <v>139</v>
      </c>
      <c r="N3945" s="169">
        <v>1644</v>
      </c>
      <c r="O3945" s="171">
        <v>0.34166666666666662</v>
      </c>
      <c r="P3945" s="6" t="s">
        <v>144</v>
      </c>
    </row>
    <row r="3946" spans="2:16" x14ac:dyDescent="0.55000000000000004">
      <c r="B3946" s="169">
        <v>2932</v>
      </c>
      <c r="C3946" s="184">
        <v>512</v>
      </c>
      <c r="D3946" s="169" t="s">
        <v>40</v>
      </c>
      <c r="E3946" s="169"/>
      <c r="F3946" s="183">
        <v>5.6559999999999997</v>
      </c>
      <c r="G3946" s="169">
        <v>5</v>
      </c>
      <c r="H3946" s="171">
        <v>1.6666666666666666E-2</v>
      </c>
      <c r="I3946" s="169" t="s">
        <v>454</v>
      </c>
      <c r="J3946" s="169"/>
      <c r="K3946" s="169" t="s">
        <v>143</v>
      </c>
      <c r="L3946" s="169"/>
      <c r="M3946" s="169" t="s">
        <v>139</v>
      </c>
      <c r="N3946" s="169">
        <v>1644</v>
      </c>
      <c r="O3946" s="171">
        <v>0.375</v>
      </c>
      <c r="P3946" s="6" t="s">
        <v>144</v>
      </c>
    </row>
    <row r="3947" spans="2:16" x14ac:dyDescent="0.55000000000000004">
      <c r="B3947" s="169">
        <v>2934</v>
      </c>
      <c r="C3947" s="184">
        <v>512</v>
      </c>
      <c r="D3947" s="169" t="s">
        <v>40</v>
      </c>
      <c r="E3947" s="169"/>
      <c r="F3947" s="183">
        <v>5.6559999999999997</v>
      </c>
      <c r="G3947" s="169">
        <v>6</v>
      </c>
      <c r="H3947" s="171">
        <v>1.6666666666666666E-2</v>
      </c>
      <c r="I3947" s="169" t="s">
        <v>454</v>
      </c>
      <c r="J3947" s="169"/>
      <c r="K3947" s="169" t="s">
        <v>143</v>
      </c>
      <c r="L3947" s="169"/>
      <c r="M3947" s="169" t="s">
        <v>139</v>
      </c>
      <c r="N3947" s="169">
        <v>1644</v>
      </c>
      <c r="O3947" s="171">
        <v>0.40833333333333338</v>
      </c>
      <c r="P3947" s="6" t="s">
        <v>144</v>
      </c>
    </row>
    <row r="3948" spans="2:16" x14ac:dyDescent="0.55000000000000004">
      <c r="B3948" s="6">
        <v>2936</v>
      </c>
      <c r="C3948" s="2">
        <v>512</v>
      </c>
      <c r="D3948" s="6" t="s">
        <v>40</v>
      </c>
      <c r="F3948" s="19">
        <v>5.6559999999999997</v>
      </c>
      <c r="G3948" s="6">
        <v>7</v>
      </c>
      <c r="H3948" s="17">
        <v>1.6666666666666666E-2</v>
      </c>
      <c r="I3948" s="6" t="s">
        <v>454</v>
      </c>
      <c r="K3948" s="6" t="s">
        <v>143</v>
      </c>
      <c r="M3948" s="6" t="s">
        <v>139</v>
      </c>
      <c r="N3948" s="6">
        <v>1644</v>
      </c>
      <c r="O3948" s="17">
        <v>0.44166666666666665</v>
      </c>
      <c r="P3948" s="6" t="s">
        <v>144</v>
      </c>
    </row>
    <row r="3949" spans="2:16" x14ac:dyDescent="0.55000000000000004">
      <c r="B3949" s="6">
        <v>2938</v>
      </c>
      <c r="C3949" s="2">
        <v>512</v>
      </c>
      <c r="D3949" s="6" t="s">
        <v>40</v>
      </c>
      <c r="F3949" s="19">
        <v>5.6559999999999997</v>
      </c>
      <c r="G3949" s="6">
        <v>8</v>
      </c>
      <c r="H3949" s="17">
        <v>1.6666666666666666E-2</v>
      </c>
      <c r="I3949" s="6" t="s">
        <v>454</v>
      </c>
      <c r="K3949" s="6" t="s">
        <v>143</v>
      </c>
      <c r="M3949" s="6" t="s">
        <v>139</v>
      </c>
      <c r="N3949" s="6">
        <v>1644</v>
      </c>
      <c r="O3949" s="17">
        <v>0.47500000000000003</v>
      </c>
      <c r="P3949" s="6" t="s">
        <v>144</v>
      </c>
    </row>
    <row r="3950" spans="2:16" x14ac:dyDescent="0.55000000000000004">
      <c r="B3950" s="6">
        <v>2940</v>
      </c>
      <c r="C3950" s="2">
        <v>512</v>
      </c>
      <c r="D3950" s="6" t="s">
        <v>40</v>
      </c>
      <c r="F3950" s="19">
        <v>5.6559999999999997</v>
      </c>
      <c r="G3950" s="6">
        <v>9</v>
      </c>
      <c r="H3950" s="17">
        <v>1.6666666666666666E-2</v>
      </c>
      <c r="I3950" s="6" t="s">
        <v>454</v>
      </c>
      <c r="K3950" s="6" t="s">
        <v>143</v>
      </c>
      <c r="M3950" s="6" t="s">
        <v>139</v>
      </c>
      <c r="N3950" s="6">
        <v>1644</v>
      </c>
      <c r="O3950" s="17">
        <v>0.5083333333333333</v>
      </c>
      <c r="P3950" s="6" t="s">
        <v>144</v>
      </c>
    </row>
    <row r="3951" spans="2:16" x14ac:dyDescent="0.55000000000000004">
      <c r="B3951" s="6">
        <v>2942</v>
      </c>
      <c r="C3951" s="2">
        <v>512</v>
      </c>
      <c r="D3951" s="6" t="s">
        <v>40</v>
      </c>
      <c r="F3951" s="19">
        <v>5.6559999999999997</v>
      </c>
      <c r="G3951" s="6">
        <v>10</v>
      </c>
      <c r="H3951" s="17">
        <v>1.6666666666666666E-2</v>
      </c>
      <c r="I3951" s="6" t="s">
        <v>454</v>
      </c>
      <c r="K3951" s="6" t="s">
        <v>143</v>
      </c>
      <c r="M3951" s="6" t="s">
        <v>139</v>
      </c>
      <c r="N3951" s="6">
        <v>1644</v>
      </c>
      <c r="O3951" s="17">
        <v>0.54166666666666663</v>
      </c>
      <c r="P3951" s="6" t="s">
        <v>144</v>
      </c>
    </row>
    <row r="3952" spans="2:16" x14ac:dyDescent="0.55000000000000004">
      <c r="B3952" s="6">
        <v>2944</v>
      </c>
      <c r="C3952" s="2">
        <v>512</v>
      </c>
      <c r="D3952" s="6" t="s">
        <v>40</v>
      </c>
      <c r="F3952" s="19">
        <v>5.6559999999999997</v>
      </c>
      <c r="G3952" s="6">
        <v>11</v>
      </c>
      <c r="H3952" s="17">
        <v>1.6666666666666666E-2</v>
      </c>
      <c r="I3952" s="6" t="s">
        <v>454</v>
      </c>
      <c r="K3952" s="6" t="s">
        <v>143</v>
      </c>
      <c r="M3952" s="6" t="s">
        <v>139</v>
      </c>
      <c r="N3952" s="6">
        <v>1644</v>
      </c>
      <c r="O3952" s="17">
        <v>0.57500000000000007</v>
      </c>
      <c r="P3952" s="6" t="s">
        <v>144</v>
      </c>
    </row>
    <row r="3953" spans="2:16" x14ac:dyDescent="0.55000000000000004">
      <c r="B3953" s="6">
        <v>2946</v>
      </c>
      <c r="C3953" s="2">
        <v>512</v>
      </c>
      <c r="D3953" s="6" t="s">
        <v>40</v>
      </c>
      <c r="F3953" s="19">
        <v>5.6559999999999997</v>
      </c>
      <c r="G3953" s="6">
        <v>12</v>
      </c>
      <c r="H3953" s="17">
        <v>1.6666666666666666E-2</v>
      </c>
      <c r="I3953" s="6" t="s">
        <v>454</v>
      </c>
      <c r="K3953" s="6" t="s">
        <v>143</v>
      </c>
      <c r="M3953" s="6" t="s">
        <v>139</v>
      </c>
      <c r="N3953" s="6">
        <v>1644</v>
      </c>
      <c r="O3953" s="17">
        <v>0.60833333333333328</v>
      </c>
      <c r="P3953" s="6" t="s">
        <v>144</v>
      </c>
    </row>
    <row r="3954" spans="2:16" x14ac:dyDescent="0.55000000000000004">
      <c r="B3954" s="6">
        <v>2948</v>
      </c>
      <c r="C3954" s="2">
        <v>512</v>
      </c>
      <c r="D3954" s="6" t="s">
        <v>40</v>
      </c>
      <c r="F3954" s="19">
        <v>5.6559999999999997</v>
      </c>
      <c r="G3954" s="6">
        <v>13</v>
      </c>
      <c r="H3954" s="17">
        <v>1.6666666666666666E-2</v>
      </c>
      <c r="I3954" s="6" t="s">
        <v>454</v>
      </c>
      <c r="K3954" s="6" t="s">
        <v>143</v>
      </c>
      <c r="M3954" s="6" t="s">
        <v>139</v>
      </c>
      <c r="N3954" s="6">
        <v>1644</v>
      </c>
      <c r="O3954" s="17">
        <v>0.64166666666666672</v>
      </c>
      <c r="P3954" s="6" t="s">
        <v>144</v>
      </c>
    </row>
    <row r="3955" spans="2:16" x14ac:dyDescent="0.55000000000000004">
      <c r="B3955" s="6">
        <v>2950</v>
      </c>
      <c r="C3955" s="2">
        <v>512</v>
      </c>
      <c r="D3955" s="6" t="s">
        <v>40</v>
      </c>
      <c r="F3955" s="19">
        <v>5.6559999999999997</v>
      </c>
      <c r="G3955" s="6">
        <v>14</v>
      </c>
      <c r="H3955" s="17">
        <v>1.6666666666666666E-2</v>
      </c>
      <c r="I3955" s="6" t="s">
        <v>454</v>
      </c>
      <c r="K3955" s="6" t="s">
        <v>143</v>
      </c>
      <c r="M3955" s="6" t="s">
        <v>139</v>
      </c>
      <c r="N3955" s="6">
        <v>1644</v>
      </c>
      <c r="O3955" s="17">
        <v>0.67499999999999993</v>
      </c>
      <c r="P3955" s="6" t="s">
        <v>144</v>
      </c>
    </row>
    <row r="3956" spans="2:16" x14ac:dyDescent="0.55000000000000004">
      <c r="B3956" s="6">
        <v>2952</v>
      </c>
      <c r="C3956" s="2">
        <v>512</v>
      </c>
      <c r="D3956" s="6" t="s">
        <v>40</v>
      </c>
      <c r="F3956" s="19">
        <v>5.6559999999999997</v>
      </c>
      <c r="G3956" s="6">
        <v>15</v>
      </c>
      <c r="H3956" s="17">
        <v>1.6666666666666666E-2</v>
      </c>
      <c r="I3956" s="6" t="s">
        <v>454</v>
      </c>
      <c r="K3956" s="6" t="s">
        <v>143</v>
      </c>
      <c r="M3956" s="6" t="s">
        <v>139</v>
      </c>
      <c r="N3956" s="6">
        <v>1644</v>
      </c>
      <c r="O3956" s="17">
        <v>0.70833333333333337</v>
      </c>
      <c r="P3956" s="6" t="s">
        <v>144</v>
      </c>
    </row>
    <row r="3957" spans="2:16" x14ac:dyDescent="0.55000000000000004">
      <c r="B3957" s="6">
        <v>2954</v>
      </c>
      <c r="C3957" s="2">
        <v>512</v>
      </c>
      <c r="D3957" s="6" t="s">
        <v>40</v>
      </c>
      <c r="F3957" s="19">
        <v>5.6559999999999997</v>
      </c>
      <c r="G3957" s="6">
        <v>16</v>
      </c>
      <c r="H3957" s="17">
        <v>1.6666666666666666E-2</v>
      </c>
      <c r="I3957" s="6" t="s">
        <v>454</v>
      </c>
      <c r="K3957" s="6" t="s">
        <v>143</v>
      </c>
      <c r="M3957" s="6" t="s">
        <v>139</v>
      </c>
      <c r="N3957" s="6">
        <v>1644</v>
      </c>
      <c r="O3957" s="17">
        <v>0.7416666666666667</v>
      </c>
      <c r="P3957" s="6" t="s">
        <v>144</v>
      </c>
    </row>
    <row r="3958" spans="2:16" x14ac:dyDescent="0.55000000000000004">
      <c r="B3958" s="6">
        <v>2956</v>
      </c>
      <c r="C3958" s="2">
        <v>512</v>
      </c>
      <c r="D3958" s="6" t="s">
        <v>40</v>
      </c>
      <c r="F3958" s="19">
        <v>5.6559999999999997</v>
      </c>
      <c r="G3958" s="6">
        <v>17</v>
      </c>
      <c r="H3958" s="17">
        <v>1.6666666666666666E-2</v>
      </c>
      <c r="I3958" s="6" t="s">
        <v>454</v>
      </c>
      <c r="K3958" s="6" t="s">
        <v>143</v>
      </c>
      <c r="M3958" s="6" t="s">
        <v>139</v>
      </c>
      <c r="N3958" s="6">
        <v>1644</v>
      </c>
      <c r="O3958" s="17">
        <v>0.77500000000000002</v>
      </c>
      <c r="P3958" s="6" t="s">
        <v>144</v>
      </c>
    </row>
    <row r="3959" spans="2:16" x14ac:dyDescent="0.55000000000000004">
      <c r="B3959" s="6">
        <v>2958</v>
      </c>
      <c r="C3959" s="2">
        <v>512</v>
      </c>
      <c r="D3959" s="6" t="s">
        <v>40</v>
      </c>
      <c r="F3959" s="19">
        <v>5.6559999999999997</v>
      </c>
      <c r="G3959" s="6">
        <v>18</v>
      </c>
      <c r="H3959" s="17">
        <v>2.0833333333333332E-2</v>
      </c>
      <c r="I3959" s="6" t="s">
        <v>454</v>
      </c>
      <c r="K3959" s="6" t="s">
        <v>143</v>
      </c>
      <c r="M3959" s="6" t="s">
        <v>139</v>
      </c>
      <c r="N3959" s="6">
        <v>1644</v>
      </c>
      <c r="O3959" s="17">
        <v>0.8125</v>
      </c>
      <c r="P3959" s="6" t="s">
        <v>144</v>
      </c>
    </row>
    <row r="3960" spans="2:16" x14ac:dyDescent="0.55000000000000004">
      <c r="B3960" s="6">
        <v>2960</v>
      </c>
      <c r="C3960" s="2">
        <v>512</v>
      </c>
      <c r="D3960" s="6" t="s">
        <v>40</v>
      </c>
      <c r="F3960" s="19">
        <v>5.6559999999999997</v>
      </c>
      <c r="G3960" s="6">
        <v>19</v>
      </c>
      <c r="H3960" s="17">
        <v>1.3888888888888888E-2</v>
      </c>
      <c r="I3960" s="6" t="s">
        <v>454</v>
      </c>
      <c r="K3960" s="6" t="s">
        <v>143</v>
      </c>
      <c r="M3960" s="6" t="s">
        <v>139</v>
      </c>
      <c r="N3960" s="6">
        <v>1644</v>
      </c>
      <c r="O3960" s="17">
        <v>0.84722222222222221</v>
      </c>
      <c r="P3960" s="6" t="s">
        <v>144</v>
      </c>
    </row>
    <row r="3961" spans="2:16" x14ac:dyDescent="0.55000000000000004">
      <c r="B3961" s="6">
        <v>2962</v>
      </c>
      <c r="C3961" s="2">
        <v>512</v>
      </c>
      <c r="D3961" s="6" t="s">
        <v>40</v>
      </c>
      <c r="F3961" s="19">
        <v>5.6559999999999997</v>
      </c>
      <c r="G3961" s="6">
        <v>20</v>
      </c>
      <c r="H3961" s="17">
        <v>1.3888888888888888E-2</v>
      </c>
      <c r="I3961" s="6" t="s">
        <v>454</v>
      </c>
      <c r="K3961" s="6" t="s">
        <v>143</v>
      </c>
      <c r="M3961" s="6" t="s">
        <v>139</v>
      </c>
      <c r="N3961" s="6">
        <v>1644</v>
      </c>
      <c r="O3961" s="17">
        <v>0.875</v>
      </c>
      <c r="P3961" s="6" t="s">
        <v>144</v>
      </c>
    </row>
    <row r="3962" spans="2:16" x14ac:dyDescent="0.55000000000000004">
      <c r="B3962" s="6">
        <v>2964</v>
      </c>
      <c r="C3962" s="2">
        <v>512</v>
      </c>
      <c r="D3962" s="6" t="s">
        <v>40</v>
      </c>
      <c r="F3962" s="19">
        <v>5.6559999999999997</v>
      </c>
      <c r="G3962" s="6">
        <v>21</v>
      </c>
      <c r="H3962" s="17">
        <v>1.3888888888888888E-2</v>
      </c>
      <c r="I3962" s="6" t="s">
        <v>454</v>
      </c>
      <c r="K3962" s="6" t="s">
        <v>143</v>
      </c>
      <c r="M3962" s="6" t="s">
        <v>139</v>
      </c>
      <c r="N3962" s="6">
        <v>1644</v>
      </c>
      <c r="O3962" s="17">
        <v>0.90277777777777779</v>
      </c>
      <c r="P3962" s="6" t="s">
        <v>144</v>
      </c>
    </row>
    <row r="3963" spans="2:16" x14ac:dyDescent="0.55000000000000004">
      <c r="B3963" s="6">
        <v>2966</v>
      </c>
      <c r="C3963" s="2">
        <v>512</v>
      </c>
      <c r="D3963" s="6" t="s">
        <v>40</v>
      </c>
      <c r="F3963" s="19">
        <v>5.6559999999999997</v>
      </c>
      <c r="G3963" s="6">
        <v>22</v>
      </c>
      <c r="H3963" s="17">
        <v>1.3888888888888888E-2</v>
      </c>
      <c r="I3963" s="6" t="s">
        <v>454</v>
      </c>
      <c r="K3963" s="6" t="s">
        <v>143</v>
      </c>
      <c r="M3963" s="6" t="s">
        <v>139</v>
      </c>
      <c r="N3963" s="6">
        <v>1644</v>
      </c>
      <c r="O3963" s="17">
        <v>0.93055555555555547</v>
      </c>
      <c r="P3963" s="6" t="s">
        <v>144</v>
      </c>
    </row>
    <row r="3964" spans="2:16" x14ac:dyDescent="0.55000000000000004">
      <c r="B3964" s="6">
        <v>2968</v>
      </c>
      <c r="C3964" s="2">
        <v>512</v>
      </c>
      <c r="D3964" s="6" t="s">
        <v>40</v>
      </c>
      <c r="F3964" s="19">
        <v>5.6559999999999997</v>
      </c>
      <c r="G3964" s="6">
        <v>23</v>
      </c>
      <c r="H3964" s="17">
        <v>1.3888888888888888E-2</v>
      </c>
      <c r="I3964" s="6" t="s">
        <v>454</v>
      </c>
      <c r="K3964" s="6" t="s">
        <v>143</v>
      </c>
      <c r="M3964" s="6" t="s">
        <v>139</v>
      </c>
      <c r="N3964" s="6">
        <v>1644</v>
      </c>
      <c r="O3964" s="17">
        <v>0.95833333333333337</v>
      </c>
      <c r="P3964" s="6" t="s">
        <v>144</v>
      </c>
    </row>
    <row r="3965" spans="2:16" x14ac:dyDescent="0.55000000000000004">
      <c r="B3965" s="169" t="s">
        <v>469</v>
      </c>
      <c r="C3965" s="169">
        <f>+C3964</f>
        <v>512</v>
      </c>
      <c r="D3965" s="169" t="str">
        <f>+D3964</f>
        <v>GUAIRA</v>
      </c>
      <c r="E3965" s="169">
        <v>1</v>
      </c>
      <c r="F3965" s="170">
        <f>SUM(F3919:F3964)</f>
        <v>261.07300000000004</v>
      </c>
      <c r="G3965" s="169">
        <f>COUNTA(G3919:G3964)/2</f>
        <v>23</v>
      </c>
      <c r="H3965" s="171">
        <f>SUM(H3919:H3964)</f>
        <v>0.74444444444444469</v>
      </c>
      <c r="I3965" s="169" t="str">
        <f>+I3964</f>
        <v>TC</v>
      </c>
      <c r="J3965" s="169"/>
      <c r="K3965" s="169" t="str">
        <f>+K3964</f>
        <v>DOM</v>
      </c>
      <c r="L3965" s="169"/>
      <c r="M3965" s="169"/>
      <c r="N3965" s="169"/>
      <c r="O3965" s="171"/>
      <c r="P3965" s="169"/>
    </row>
    <row r="3966" spans="2:16" ht="3" customHeight="1" x14ac:dyDescent="0.55000000000000004">
      <c r="F3966" s="16"/>
      <c r="H3966" s="17"/>
      <c r="O3966" s="17"/>
    </row>
    <row r="3967" spans="2:16" x14ac:dyDescent="0.55000000000000004">
      <c r="B3967" s="169">
        <v>3350</v>
      </c>
      <c r="C3967" s="169">
        <v>513</v>
      </c>
      <c r="D3967" s="169" t="s">
        <v>81</v>
      </c>
      <c r="E3967" s="169"/>
      <c r="F3967" s="183">
        <v>9.3640000000000008</v>
      </c>
      <c r="G3967" s="193">
        <v>17</v>
      </c>
      <c r="H3967" s="171">
        <v>1.3888888888888888E-2</v>
      </c>
      <c r="I3967" s="169" t="s">
        <v>454</v>
      </c>
      <c r="J3967" s="169"/>
      <c r="K3967" s="169" t="s">
        <v>134</v>
      </c>
      <c r="L3967" s="169"/>
      <c r="M3967" s="169" t="s">
        <v>135</v>
      </c>
      <c r="N3967" s="169">
        <v>465</v>
      </c>
      <c r="O3967" s="171">
        <v>6.9444444444444441E-3</v>
      </c>
      <c r="P3967" s="6" t="s">
        <v>136</v>
      </c>
    </row>
    <row r="3968" spans="2:16" x14ac:dyDescent="0.55000000000000004">
      <c r="B3968" s="169">
        <v>3354</v>
      </c>
      <c r="C3968" s="169">
        <v>513</v>
      </c>
      <c r="D3968" s="169" t="s">
        <v>81</v>
      </c>
      <c r="E3968" s="169"/>
      <c r="F3968" s="183">
        <v>9.3640000000000008</v>
      </c>
      <c r="G3968" s="193">
        <v>1</v>
      </c>
      <c r="H3968" s="171">
        <v>2.4305555555555556E-2</v>
      </c>
      <c r="I3968" s="169" t="s">
        <v>454</v>
      </c>
      <c r="J3968" s="169"/>
      <c r="K3968" s="169" t="s">
        <v>134</v>
      </c>
      <c r="L3968" s="169"/>
      <c r="M3968" s="169" t="s">
        <v>135</v>
      </c>
      <c r="N3968" s="169">
        <v>465</v>
      </c>
      <c r="O3968" s="171">
        <v>0.23958333333333334</v>
      </c>
      <c r="P3968" s="6" t="s">
        <v>136</v>
      </c>
    </row>
    <row r="3969" spans="2:16" x14ac:dyDescent="0.55000000000000004">
      <c r="B3969" s="169">
        <v>3356</v>
      </c>
      <c r="C3969" s="169">
        <v>513</v>
      </c>
      <c r="D3969" s="169" t="s">
        <v>81</v>
      </c>
      <c r="E3969" s="169"/>
      <c r="F3969" s="183">
        <v>9.3640000000000008</v>
      </c>
      <c r="G3969" s="193">
        <v>2</v>
      </c>
      <c r="H3969" s="171">
        <v>2.4305555555555556E-2</v>
      </c>
      <c r="I3969" s="169" t="s">
        <v>454</v>
      </c>
      <c r="J3969" s="169"/>
      <c r="K3969" s="169" t="s">
        <v>134</v>
      </c>
      <c r="L3969" s="169"/>
      <c r="M3969" s="169" t="s">
        <v>135</v>
      </c>
      <c r="N3969" s="169">
        <v>465</v>
      </c>
      <c r="O3969" s="171">
        <v>0.28819444444444448</v>
      </c>
      <c r="P3969" s="6" t="s">
        <v>136</v>
      </c>
    </row>
    <row r="3970" spans="2:16" x14ac:dyDescent="0.55000000000000004">
      <c r="B3970" s="6">
        <v>3358</v>
      </c>
      <c r="C3970" s="6">
        <v>513</v>
      </c>
      <c r="D3970" s="6" t="s">
        <v>81</v>
      </c>
      <c r="F3970" s="19">
        <v>9.3640000000000008</v>
      </c>
      <c r="G3970" s="25">
        <v>3</v>
      </c>
      <c r="H3970" s="17">
        <v>2.4305555555555556E-2</v>
      </c>
      <c r="I3970" s="6" t="s">
        <v>454</v>
      </c>
      <c r="K3970" s="6" t="s">
        <v>134</v>
      </c>
      <c r="M3970" s="6" t="s">
        <v>135</v>
      </c>
      <c r="N3970" s="6">
        <v>465</v>
      </c>
      <c r="O3970" s="17">
        <v>0.33680555555555558</v>
      </c>
      <c r="P3970" s="6" t="s">
        <v>136</v>
      </c>
    </row>
    <row r="3971" spans="2:16" x14ac:dyDescent="0.55000000000000004">
      <c r="B3971" s="6">
        <v>3360</v>
      </c>
      <c r="C3971" s="6">
        <v>513</v>
      </c>
      <c r="D3971" s="6" t="s">
        <v>81</v>
      </c>
      <c r="F3971" s="19">
        <v>9.3640000000000008</v>
      </c>
      <c r="G3971" s="25">
        <v>4</v>
      </c>
      <c r="H3971" s="17">
        <v>2.4305555555555556E-2</v>
      </c>
      <c r="I3971" s="6" t="s">
        <v>454</v>
      </c>
      <c r="K3971" s="6" t="s">
        <v>134</v>
      </c>
      <c r="M3971" s="6" t="s">
        <v>135</v>
      </c>
      <c r="N3971" s="6">
        <v>465</v>
      </c>
      <c r="O3971" s="17">
        <v>0.38541666666666669</v>
      </c>
      <c r="P3971" s="6" t="s">
        <v>136</v>
      </c>
    </row>
    <row r="3972" spans="2:16" x14ac:dyDescent="0.55000000000000004">
      <c r="B3972" s="6">
        <v>3362</v>
      </c>
      <c r="C3972" s="6">
        <v>513</v>
      </c>
      <c r="D3972" s="6" t="s">
        <v>81</v>
      </c>
      <c r="F3972" s="19">
        <v>9.3640000000000008</v>
      </c>
      <c r="G3972" s="25">
        <v>5</v>
      </c>
      <c r="H3972" s="17">
        <v>2.4305555555555556E-2</v>
      </c>
      <c r="I3972" s="6" t="s">
        <v>454</v>
      </c>
      <c r="K3972" s="6" t="s">
        <v>134</v>
      </c>
      <c r="M3972" s="6" t="s">
        <v>135</v>
      </c>
      <c r="N3972" s="6">
        <v>465</v>
      </c>
      <c r="O3972" s="17">
        <v>0.43402777777777773</v>
      </c>
      <c r="P3972" s="6" t="s">
        <v>136</v>
      </c>
    </row>
    <row r="3973" spans="2:16" x14ac:dyDescent="0.55000000000000004">
      <c r="B3973" s="6">
        <v>3364</v>
      </c>
      <c r="C3973" s="6">
        <v>513</v>
      </c>
      <c r="D3973" s="6" t="s">
        <v>81</v>
      </c>
      <c r="F3973" s="19">
        <v>9.3640000000000008</v>
      </c>
      <c r="G3973" s="25">
        <v>6</v>
      </c>
      <c r="H3973" s="17">
        <v>2.4305555555555556E-2</v>
      </c>
      <c r="I3973" s="6" t="s">
        <v>454</v>
      </c>
      <c r="K3973" s="6" t="s">
        <v>134</v>
      </c>
      <c r="M3973" s="6" t="s">
        <v>135</v>
      </c>
      <c r="N3973" s="6">
        <v>465</v>
      </c>
      <c r="O3973" s="17">
        <v>0.4826388888888889</v>
      </c>
      <c r="P3973" s="6" t="s">
        <v>136</v>
      </c>
    </row>
    <row r="3974" spans="2:16" x14ac:dyDescent="0.55000000000000004">
      <c r="B3974" s="6">
        <v>3366</v>
      </c>
      <c r="C3974" s="6">
        <v>513</v>
      </c>
      <c r="D3974" s="6" t="s">
        <v>81</v>
      </c>
      <c r="F3974" s="19">
        <v>9.3640000000000008</v>
      </c>
      <c r="G3974" s="25">
        <v>7</v>
      </c>
      <c r="H3974" s="17">
        <v>2.4305555555555556E-2</v>
      </c>
      <c r="I3974" s="6" t="s">
        <v>454</v>
      </c>
      <c r="K3974" s="6" t="s">
        <v>134</v>
      </c>
      <c r="M3974" s="6" t="s">
        <v>135</v>
      </c>
      <c r="N3974" s="6">
        <v>465</v>
      </c>
      <c r="O3974" s="17">
        <v>0.53125</v>
      </c>
      <c r="P3974" s="6" t="s">
        <v>136</v>
      </c>
    </row>
    <row r="3975" spans="2:16" x14ac:dyDescent="0.55000000000000004">
      <c r="B3975" s="6">
        <v>3368</v>
      </c>
      <c r="C3975" s="6">
        <v>513</v>
      </c>
      <c r="D3975" s="6" t="s">
        <v>81</v>
      </c>
      <c r="F3975" s="19">
        <v>9.3640000000000008</v>
      </c>
      <c r="G3975" s="25">
        <v>8</v>
      </c>
      <c r="H3975" s="17">
        <v>2.4305555555555556E-2</v>
      </c>
      <c r="I3975" s="6" t="s">
        <v>454</v>
      </c>
      <c r="K3975" s="6" t="s">
        <v>134</v>
      </c>
      <c r="M3975" s="6" t="s">
        <v>135</v>
      </c>
      <c r="N3975" s="6">
        <v>465</v>
      </c>
      <c r="O3975" s="17">
        <v>0.57986111111111105</v>
      </c>
      <c r="P3975" s="6" t="s">
        <v>136</v>
      </c>
    </row>
    <row r="3976" spans="2:16" x14ac:dyDescent="0.55000000000000004">
      <c r="B3976" s="6">
        <v>3370</v>
      </c>
      <c r="C3976" s="6">
        <v>513</v>
      </c>
      <c r="D3976" s="6" t="s">
        <v>81</v>
      </c>
      <c r="F3976" s="19">
        <v>9.3640000000000008</v>
      </c>
      <c r="G3976" s="25">
        <v>9</v>
      </c>
      <c r="H3976" s="17">
        <v>2.4305555555555556E-2</v>
      </c>
      <c r="I3976" s="6" t="s">
        <v>454</v>
      </c>
      <c r="K3976" s="6" t="s">
        <v>134</v>
      </c>
      <c r="M3976" s="6" t="s">
        <v>135</v>
      </c>
      <c r="N3976" s="6">
        <v>465</v>
      </c>
      <c r="O3976" s="17">
        <v>0.62847222222222221</v>
      </c>
      <c r="P3976" s="6" t="s">
        <v>136</v>
      </c>
    </row>
    <row r="3977" spans="2:16" x14ac:dyDescent="0.55000000000000004">
      <c r="B3977" s="6">
        <v>3372</v>
      </c>
      <c r="C3977" s="6">
        <v>513</v>
      </c>
      <c r="D3977" s="6" t="s">
        <v>81</v>
      </c>
      <c r="F3977" s="19">
        <v>9.3640000000000008</v>
      </c>
      <c r="G3977" s="25">
        <v>10</v>
      </c>
      <c r="H3977" s="17">
        <v>2.4305555555555556E-2</v>
      </c>
      <c r="I3977" s="6" t="s">
        <v>454</v>
      </c>
      <c r="K3977" s="6" t="s">
        <v>134</v>
      </c>
      <c r="M3977" s="6" t="s">
        <v>135</v>
      </c>
      <c r="N3977" s="6">
        <v>465</v>
      </c>
      <c r="O3977" s="17">
        <v>0.67708333333333337</v>
      </c>
      <c r="P3977" s="6" t="s">
        <v>136</v>
      </c>
    </row>
    <row r="3978" spans="2:16" x14ac:dyDescent="0.55000000000000004">
      <c r="B3978" s="6">
        <v>3374</v>
      </c>
      <c r="C3978" s="6">
        <v>513</v>
      </c>
      <c r="D3978" s="6" t="s">
        <v>81</v>
      </c>
      <c r="F3978" s="19">
        <v>9.3640000000000008</v>
      </c>
      <c r="G3978" s="25">
        <v>11</v>
      </c>
      <c r="H3978" s="17">
        <v>2.4305555555555556E-2</v>
      </c>
      <c r="I3978" s="6" t="s">
        <v>454</v>
      </c>
      <c r="K3978" s="6" t="s">
        <v>134</v>
      </c>
      <c r="M3978" s="6" t="s">
        <v>135</v>
      </c>
      <c r="N3978" s="6">
        <v>465</v>
      </c>
      <c r="O3978" s="17">
        <v>0.72569444444444453</v>
      </c>
      <c r="P3978" s="6" t="s">
        <v>136</v>
      </c>
    </row>
    <row r="3979" spans="2:16" x14ac:dyDescent="0.55000000000000004">
      <c r="B3979" s="6">
        <v>3376</v>
      </c>
      <c r="C3979" s="6">
        <v>513</v>
      </c>
      <c r="D3979" s="6" t="s">
        <v>81</v>
      </c>
      <c r="F3979" s="19">
        <v>9.3640000000000008</v>
      </c>
      <c r="G3979" s="25">
        <v>12</v>
      </c>
      <c r="H3979" s="17">
        <v>2.4305555555555556E-2</v>
      </c>
      <c r="I3979" s="6" t="s">
        <v>454</v>
      </c>
      <c r="K3979" s="6" t="s">
        <v>134</v>
      </c>
      <c r="M3979" s="6" t="s">
        <v>135</v>
      </c>
      <c r="N3979" s="6">
        <v>465</v>
      </c>
      <c r="O3979" s="17">
        <v>0.77430555555555547</v>
      </c>
      <c r="P3979" s="6" t="s">
        <v>136</v>
      </c>
    </row>
    <row r="3980" spans="2:16" x14ac:dyDescent="0.55000000000000004">
      <c r="B3980" s="6">
        <v>3378</v>
      </c>
      <c r="C3980" s="6">
        <v>513</v>
      </c>
      <c r="D3980" s="6" t="s">
        <v>81</v>
      </c>
      <c r="F3980" s="19">
        <v>9.3640000000000008</v>
      </c>
      <c r="G3980" s="25">
        <v>13</v>
      </c>
      <c r="H3980" s="17">
        <v>2.4305555555555556E-2</v>
      </c>
      <c r="I3980" s="6" t="s">
        <v>454</v>
      </c>
      <c r="K3980" s="6" t="s">
        <v>134</v>
      </c>
      <c r="M3980" s="6" t="s">
        <v>135</v>
      </c>
      <c r="N3980" s="6">
        <v>465</v>
      </c>
      <c r="O3980" s="17">
        <v>0.82291666666666663</v>
      </c>
      <c r="P3980" s="6" t="s">
        <v>136</v>
      </c>
    </row>
    <row r="3981" spans="2:16" x14ac:dyDescent="0.55000000000000004">
      <c r="B3981" s="6">
        <v>3380</v>
      </c>
      <c r="C3981" s="6">
        <v>513</v>
      </c>
      <c r="D3981" s="6" t="s">
        <v>81</v>
      </c>
      <c r="F3981" s="19">
        <v>9.3640000000000008</v>
      </c>
      <c r="G3981" s="25">
        <v>14</v>
      </c>
      <c r="H3981" s="17">
        <v>2.4305555555555556E-2</v>
      </c>
      <c r="I3981" s="6" t="s">
        <v>454</v>
      </c>
      <c r="K3981" s="6" t="s">
        <v>134</v>
      </c>
      <c r="M3981" s="6" t="s">
        <v>135</v>
      </c>
      <c r="N3981" s="6">
        <v>465</v>
      </c>
      <c r="O3981" s="17">
        <v>0.87152777777777779</v>
      </c>
      <c r="P3981" s="6" t="s">
        <v>136</v>
      </c>
    </row>
    <row r="3982" spans="2:16" x14ac:dyDescent="0.55000000000000004">
      <c r="B3982" s="6">
        <v>3382</v>
      </c>
      <c r="C3982" s="6">
        <v>513</v>
      </c>
      <c r="D3982" s="6" t="s">
        <v>81</v>
      </c>
      <c r="F3982" s="19">
        <v>9.3640000000000008</v>
      </c>
      <c r="G3982" s="25">
        <v>15</v>
      </c>
      <c r="H3982" s="17">
        <v>2.4305555555555556E-2</v>
      </c>
      <c r="I3982" s="6" t="s">
        <v>454</v>
      </c>
      <c r="K3982" s="6" t="s">
        <v>134</v>
      </c>
      <c r="M3982" s="6" t="s">
        <v>135</v>
      </c>
      <c r="N3982" s="6">
        <v>465</v>
      </c>
      <c r="O3982" s="17">
        <v>0.92013888888888884</v>
      </c>
      <c r="P3982" s="6" t="s">
        <v>136</v>
      </c>
    </row>
    <row r="3983" spans="2:16" x14ac:dyDescent="0.55000000000000004">
      <c r="B3983" s="6">
        <v>3384</v>
      </c>
      <c r="C3983" s="6">
        <v>513</v>
      </c>
      <c r="D3983" s="6" t="s">
        <v>81</v>
      </c>
      <c r="F3983" s="19">
        <v>9.3640000000000008</v>
      </c>
      <c r="G3983" s="25">
        <v>16</v>
      </c>
      <c r="H3983" s="17">
        <v>2.0833333333333332E-2</v>
      </c>
      <c r="I3983" s="6" t="s">
        <v>454</v>
      </c>
      <c r="K3983" s="6" t="s">
        <v>134</v>
      </c>
      <c r="M3983" s="6" t="s">
        <v>135</v>
      </c>
      <c r="N3983" s="6">
        <v>465</v>
      </c>
      <c r="O3983" s="17">
        <v>0.96875</v>
      </c>
      <c r="P3983" s="6" t="s">
        <v>136</v>
      </c>
    </row>
    <row r="3984" spans="2:16" x14ac:dyDescent="0.55000000000000004">
      <c r="B3984" s="169">
        <v>3355</v>
      </c>
      <c r="C3984" s="169">
        <v>513</v>
      </c>
      <c r="D3984" s="169" t="s">
        <v>81</v>
      </c>
      <c r="E3984" s="169"/>
      <c r="F3984" s="183">
        <v>10.361000000000001</v>
      </c>
      <c r="G3984" s="193">
        <v>1</v>
      </c>
      <c r="H3984" s="171">
        <v>2.4305555555555556E-2</v>
      </c>
      <c r="I3984" s="169" t="s">
        <v>454</v>
      </c>
      <c r="J3984" s="169"/>
      <c r="K3984" s="169" t="s">
        <v>134</v>
      </c>
      <c r="L3984" s="169"/>
      <c r="M3984" s="169" t="s">
        <v>139</v>
      </c>
      <c r="N3984" s="169">
        <v>466</v>
      </c>
      <c r="O3984" s="171">
        <v>0.2638888888888889</v>
      </c>
      <c r="P3984" s="6" t="s">
        <v>136</v>
      </c>
    </row>
    <row r="3985" spans="2:16" x14ac:dyDescent="0.55000000000000004">
      <c r="B3985" s="169">
        <v>3357</v>
      </c>
      <c r="C3985" s="169">
        <v>513</v>
      </c>
      <c r="D3985" s="169" t="s">
        <v>81</v>
      </c>
      <c r="E3985" s="169"/>
      <c r="F3985" s="183">
        <v>10.361000000000001</v>
      </c>
      <c r="G3985" s="193">
        <v>2</v>
      </c>
      <c r="H3985" s="171">
        <v>2.4305555555555556E-2</v>
      </c>
      <c r="I3985" s="169" t="s">
        <v>454</v>
      </c>
      <c r="J3985" s="169"/>
      <c r="K3985" s="169" t="s">
        <v>134</v>
      </c>
      <c r="L3985" s="169"/>
      <c r="M3985" s="169" t="s">
        <v>139</v>
      </c>
      <c r="N3985" s="169">
        <v>466</v>
      </c>
      <c r="O3985" s="171">
        <v>0.3125</v>
      </c>
      <c r="P3985" s="6" t="s">
        <v>136</v>
      </c>
    </row>
    <row r="3986" spans="2:16" x14ac:dyDescent="0.55000000000000004">
      <c r="B3986" s="169">
        <v>3359</v>
      </c>
      <c r="C3986" s="169">
        <v>513</v>
      </c>
      <c r="D3986" s="169" t="s">
        <v>81</v>
      </c>
      <c r="E3986" s="169"/>
      <c r="F3986" s="183">
        <v>10.361000000000001</v>
      </c>
      <c r="G3986" s="193">
        <v>3</v>
      </c>
      <c r="H3986" s="171">
        <v>2.4305555555555556E-2</v>
      </c>
      <c r="I3986" s="169" t="s">
        <v>454</v>
      </c>
      <c r="J3986" s="169"/>
      <c r="K3986" s="169" t="s">
        <v>134</v>
      </c>
      <c r="L3986" s="169"/>
      <c r="M3986" s="169" t="s">
        <v>139</v>
      </c>
      <c r="N3986" s="169">
        <v>466</v>
      </c>
      <c r="O3986" s="171">
        <v>0.3611111111111111</v>
      </c>
      <c r="P3986" s="6" t="s">
        <v>136</v>
      </c>
    </row>
    <row r="3987" spans="2:16" x14ac:dyDescent="0.55000000000000004">
      <c r="B3987" s="6">
        <v>3361</v>
      </c>
      <c r="C3987" s="6">
        <v>513</v>
      </c>
      <c r="D3987" s="6" t="s">
        <v>81</v>
      </c>
      <c r="F3987" s="19">
        <v>10.361000000000001</v>
      </c>
      <c r="G3987" s="25">
        <v>4</v>
      </c>
      <c r="H3987" s="17">
        <v>2.4305555555555556E-2</v>
      </c>
      <c r="I3987" s="6" t="s">
        <v>454</v>
      </c>
      <c r="K3987" s="6" t="s">
        <v>134</v>
      </c>
      <c r="M3987" s="6" t="s">
        <v>139</v>
      </c>
      <c r="N3987" s="6">
        <v>466</v>
      </c>
      <c r="O3987" s="17">
        <v>0.40972222222222227</v>
      </c>
      <c r="P3987" s="6" t="s">
        <v>136</v>
      </c>
    </row>
    <row r="3988" spans="2:16" x14ac:dyDescent="0.55000000000000004">
      <c r="B3988" s="6">
        <v>3363</v>
      </c>
      <c r="C3988" s="6">
        <v>513</v>
      </c>
      <c r="D3988" s="6" t="s">
        <v>81</v>
      </c>
      <c r="F3988" s="19">
        <v>10.361000000000001</v>
      </c>
      <c r="G3988" s="25">
        <v>5</v>
      </c>
      <c r="H3988" s="17">
        <v>2.4305555555555556E-2</v>
      </c>
      <c r="I3988" s="6" t="s">
        <v>454</v>
      </c>
      <c r="K3988" s="6" t="s">
        <v>134</v>
      </c>
      <c r="M3988" s="6" t="s">
        <v>139</v>
      </c>
      <c r="N3988" s="6">
        <v>466</v>
      </c>
      <c r="O3988" s="17">
        <v>0.45833333333333331</v>
      </c>
      <c r="P3988" s="6" t="s">
        <v>136</v>
      </c>
    </row>
    <row r="3989" spans="2:16" x14ac:dyDescent="0.55000000000000004">
      <c r="B3989" s="6">
        <v>3365</v>
      </c>
      <c r="C3989" s="6">
        <v>513</v>
      </c>
      <c r="D3989" s="6" t="s">
        <v>81</v>
      </c>
      <c r="F3989" s="19">
        <v>10.361000000000001</v>
      </c>
      <c r="G3989" s="25">
        <v>6</v>
      </c>
      <c r="H3989" s="17">
        <v>2.4305555555555556E-2</v>
      </c>
      <c r="I3989" s="6" t="s">
        <v>454</v>
      </c>
      <c r="K3989" s="6" t="s">
        <v>134</v>
      </c>
      <c r="M3989" s="6" t="s">
        <v>139</v>
      </c>
      <c r="N3989" s="6">
        <v>466</v>
      </c>
      <c r="O3989" s="17">
        <v>0.50694444444444442</v>
      </c>
      <c r="P3989" s="6" t="s">
        <v>136</v>
      </c>
    </row>
    <row r="3990" spans="2:16" x14ac:dyDescent="0.55000000000000004">
      <c r="B3990" s="6">
        <v>3367</v>
      </c>
      <c r="C3990" s="6">
        <v>513</v>
      </c>
      <c r="D3990" s="6" t="s">
        <v>81</v>
      </c>
      <c r="F3990" s="19">
        <v>10.361000000000001</v>
      </c>
      <c r="G3990" s="25">
        <v>7</v>
      </c>
      <c r="H3990" s="17">
        <v>2.4305555555555556E-2</v>
      </c>
      <c r="I3990" s="6" t="s">
        <v>454</v>
      </c>
      <c r="K3990" s="6" t="s">
        <v>134</v>
      </c>
      <c r="M3990" s="6" t="s">
        <v>139</v>
      </c>
      <c r="N3990" s="6">
        <v>466</v>
      </c>
      <c r="O3990" s="17">
        <v>0.55555555555555558</v>
      </c>
      <c r="P3990" s="6" t="s">
        <v>136</v>
      </c>
    </row>
    <row r="3991" spans="2:16" x14ac:dyDescent="0.55000000000000004">
      <c r="B3991" s="6">
        <v>3369</v>
      </c>
      <c r="C3991" s="6">
        <v>513</v>
      </c>
      <c r="D3991" s="6" t="s">
        <v>81</v>
      </c>
      <c r="F3991" s="19">
        <v>10.361000000000001</v>
      </c>
      <c r="G3991" s="25">
        <v>8</v>
      </c>
      <c r="H3991" s="17">
        <v>2.4305555555555556E-2</v>
      </c>
      <c r="I3991" s="6" t="s">
        <v>454</v>
      </c>
      <c r="K3991" s="6" t="s">
        <v>134</v>
      </c>
      <c r="M3991" s="6" t="s">
        <v>139</v>
      </c>
      <c r="N3991" s="6">
        <v>466</v>
      </c>
      <c r="O3991" s="17">
        <v>0.60416666666666663</v>
      </c>
      <c r="P3991" s="6" t="s">
        <v>136</v>
      </c>
    </row>
    <row r="3992" spans="2:16" x14ac:dyDescent="0.55000000000000004">
      <c r="B3992" s="6">
        <v>3371</v>
      </c>
      <c r="C3992" s="6">
        <v>513</v>
      </c>
      <c r="D3992" s="6" t="s">
        <v>81</v>
      </c>
      <c r="F3992" s="19">
        <v>10.361000000000001</v>
      </c>
      <c r="G3992" s="25">
        <v>9</v>
      </c>
      <c r="H3992" s="17">
        <v>2.4305555555555556E-2</v>
      </c>
      <c r="I3992" s="6" t="s">
        <v>454</v>
      </c>
      <c r="K3992" s="6" t="s">
        <v>134</v>
      </c>
      <c r="M3992" s="6" t="s">
        <v>139</v>
      </c>
      <c r="N3992" s="6">
        <v>466</v>
      </c>
      <c r="O3992" s="17">
        <v>0.65277777777777779</v>
      </c>
      <c r="P3992" s="6" t="s">
        <v>136</v>
      </c>
    </row>
    <row r="3993" spans="2:16" x14ac:dyDescent="0.55000000000000004">
      <c r="B3993" s="6">
        <v>3373</v>
      </c>
      <c r="C3993" s="6">
        <v>513</v>
      </c>
      <c r="D3993" s="6" t="s">
        <v>81</v>
      </c>
      <c r="F3993" s="19">
        <v>10.361000000000001</v>
      </c>
      <c r="G3993" s="25">
        <v>10</v>
      </c>
      <c r="H3993" s="17">
        <v>2.4305555555555556E-2</v>
      </c>
      <c r="I3993" s="6" t="s">
        <v>454</v>
      </c>
      <c r="K3993" s="6" t="s">
        <v>134</v>
      </c>
      <c r="M3993" s="6" t="s">
        <v>139</v>
      </c>
      <c r="N3993" s="6">
        <v>466</v>
      </c>
      <c r="O3993" s="17">
        <v>0.70138888888888884</v>
      </c>
      <c r="P3993" s="6" t="s">
        <v>136</v>
      </c>
    </row>
    <row r="3994" spans="2:16" x14ac:dyDescent="0.55000000000000004">
      <c r="B3994" s="6">
        <v>3375</v>
      </c>
      <c r="C3994" s="6">
        <v>513</v>
      </c>
      <c r="D3994" s="6" t="s">
        <v>81</v>
      </c>
      <c r="F3994" s="19">
        <v>10.361000000000001</v>
      </c>
      <c r="G3994" s="25">
        <v>11</v>
      </c>
      <c r="H3994" s="17">
        <v>2.4305555555555556E-2</v>
      </c>
      <c r="I3994" s="6" t="s">
        <v>454</v>
      </c>
      <c r="K3994" s="6" t="s">
        <v>134</v>
      </c>
      <c r="M3994" s="6" t="s">
        <v>139</v>
      </c>
      <c r="N3994" s="6">
        <v>466</v>
      </c>
      <c r="O3994" s="17">
        <v>0.75</v>
      </c>
      <c r="P3994" s="6" t="s">
        <v>136</v>
      </c>
    </row>
    <row r="3995" spans="2:16" x14ac:dyDescent="0.55000000000000004">
      <c r="B3995" s="6">
        <v>3377</v>
      </c>
      <c r="C3995" s="6">
        <v>513</v>
      </c>
      <c r="D3995" s="6" t="s">
        <v>81</v>
      </c>
      <c r="F3995" s="19">
        <v>10.361000000000001</v>
      </c>
      <c r="G3995" s="25">
        <v>12</v>
      </c>
      <c r="H3995" s="17">
        <v>2.4305555555555556E-2</v>
      </c>
      <c r="I3995" s="6" t="s">
        <v>454</v>
      </c>
      <c r="K3995" s="6" t="s">
        <v>134</v>
      </c>
      <c r="M3995" s="6" t="s">
        <v>139</v>
      </c>
      <c r="N3995" s="6">
        <v>466</v>
      </c>
      <c r="O3995" s="17">
        <v>0.79861111111111116</v>
      </c>
      <c r="P3995" s="6" t="s">
        <v>136</v>
      </c>
    </row>
    <row r="3996" spans="2:16" x14ac:dyDescent="0.55000000000000004">
      <c r="B3996" s="6">
        <v>3379</v>
      </c>
      <c r="C3996" s="6">
        <v>513</v>
      </c>
      <c r="D3996" s="6" t="s">
        <v>81</v>
      </c>
      <c r="F3996" s="19">
        <v>10.361000000000001</v>
      </c>
      <c r="G3996" s="25">
        <v>13</v>
      </c>
      <c r="H3996" s="17">
        <v>2.4305555555555556E-2</v>
      </c>
      <c r="I3996" s="6" t="s">
        <v>454</v>
      </c>
      <c r="K3996" s="6" t="s">
        <v>134</v>
      </c>
      <c r="M3996" s="6" t="s">
        <v>139</v>
      </c>
      <c r="N3996" s="6">
        <v>466</v>
      </c>
      <c r="O3996" s="17">
        <v>0.84722222222222221</v>
      </c>
      <c r="P3996" s="6" t="s">
        <v>136</v>
      </c>
    </row>
    <row r="3997" spans="2:16" x14ac:dyDescent="0.55000000000000004">
      <c r="B3997" s="6">
        <v>3381</v>
      </c>
      <c r="C3997" s="6">
        <v>513</v>
      </c>
      <c r="D3997" s="6" t="s">
        <v>81</v>
      </c>
      <c r="F3997" s="19">
        <v>10.361000000000001</v>
      </c>
      <c r="G3997" s="25">
        <v>14</v>
      </c>
      <c r="H3997" s="17">
        <v>2.4305555555555556E-2</v>
      </c>
      <c r="I3997" s="6" t="s">
        <v>454</v>
      </c>
      <c r="K3997" s="6" t="s">
        <v>134</v>
      </c>
      <c r="M3997" s="6" t="s">
        <v>139</v>
      </c>
      <c r="N3997" s="6">
        <v>466</v>
      </c>
      <c r="O3997" s="17">
        <v>0.89583333333333337</v>
      </c>
      <c r="P3997" s="6" t="s">
        <v>136</v>
      </c>
    </row>
    <row r="3998" spans="2:16" x14ac:dyDescent="0.55000000000000004">
      <c r="B3998" s="6">
        <v>3383</v>
      </c>
      <c r="C3998" s="6">
        <v>513</v>
      </c>
      <c r="D3998" s="6" t="s">
        <v>81</v>
      </c>
      <c r="F3998" s="19">
        <v>10.361000000000001</v>
      </c>
      <c r="G3998" s="25">
        <v>15</v>
      </c>
      <c r="H3998" s="17">
        <v>2.4305555555555556E-2</v>
      </c>
      <c r="I3998" s="6" t="s">
        <v>454</v>
      </c>
      <c r="K3998" s="6" t="s">
        <v>134</v>
      </c>
      <c r="M3998" s="6" t="s">
        <v>139</v>
      </c>
      <c r="N3998" s="6">
        <v>466</v>
      </c>
      <c r="O3998" s="17">
        <v>0.94444444444444453</v>
      </c>
      <c r="P3998" s="6" t="s">
        <v>136</v>
      </c>
    </row>
    <row r="3999" spans="2:16" x14ac:dyDescent="0.55000000000000004">
      <c r="B3999" s="6">
        <v>3385</v>
      </c>
      <c r="C3999" s="6">
        <v>513</v>
      </c>
      <c r="D3999" s="6" t="s">
        <v>81</v>
      </c>
      <c r="F3999" s="19">
        <v>10.361000000000001</v>
      </c>
      <c r="G3999" s="25">
        <v>16</v>
      </c>
      <c r="H3999" s="17">
        <v>1.7361111111111112E-2</v>
      </c>
      <c r="I3999" s="6" t="s">
        <v>454</v>
      </c>
      <c r="K3999" s="6" t="s">
        <v>134</v>
      </c>
      <c r="M3999" s="6" t="s">
        <v>139</v>
      </c>
      <c r="N3999" s="6">
        <v>466</v>
      </c>
      <c r="O3999" s="17">
        <v>0.98958333333333337</v>
      </c>
      <c r="P3999" s="6" t="s">
        <v>136</v>
      </c>
    </row>
    <row r="4000" spans="2:16" x14ac:dyDescent="0.55000000000000004">
      <c r="B4000" s="169" t="s">
        <v>469</v>
      </c>
      <c r="C4000" s="169">
        <f>+C3976</f>
        <v>513</v>
      </c>
      <c r="D4000" s="169" t="str">
        <f>+D3976</f>
        <v>LEILA MARIA</v>
      </c>
      <c r="E4000" s="169">
        <v>1</v>
      </c>
      <c r="F4000" s="170">
        <f>SUM(F3967:F3999)</f>
        <v>324.96399999999988</v>
      </c>
      <c r="G4000" s="193">
        <f>COUNTA(G3967:G3999)/2</f>
        <v>16.5</v>
      </c>
      <c r="H4000" s="172">
        <f>SUM(H3967:H3999)</f>
        <v>0.78125000000000044</v>
      </c>
      <c r="I4000" s="169" t="str">
        <f>+I3976</f>
        <v>TC</v>
      </c>
      <c r="J4000" s="169"/>
      <c r="K4000" s="169" t="str">
        <f>+K3999</f>
        <v>UTIL</v>
      </c>
      <c r="L4000" s="169"/>
      <c r="M4000" s="169"/>
      <c r="N4000" s="169"/>
      <c r="O4000" s="171"/>
      <c r="P4000" s="169"/>
    </row>
    <row r="4001" spans="2:16" ht="3" customHeight="1" x14ac:dyDescent="0.55000000000000004">
      <c r="F4001" s="16"/>
      <c r="H4001" s="17"/>
      <c r="O4001" s="17"/>
    </row>
    <row r="4002" spans="2:16" x14ac:dyDescent="0.55000000000000004">
      <c r="B4002" s="6">
        <v>3387</v>
      </c>
      <c r="C4002" s="6">
        <v>513</v>
      </c>
      <c r="D4002" s="6" t="s">
        <v>81</v>
      </c>
      <c r="F4002" s="19">
        <v>9.3640000000000008</v>
      </c>
      <c r="G4002" s="25">
        <v>1</v>
      </c>
      <c r="H4002" s="17">
        <v>2.4305555555555556E-2</v>
      </c>
      <c r="I4002" s="6" t="s">
        <v>454</v>
      </c>
      <c r="K4002" s="6" t="s">
        <v>142</v>
      </c>
      <c r="M4002" s="6" t="s">
        <v>135</v>
      </c>
      <c r="N4002" s="6">
        <v>465</v>
      </c>
      <c r="O4002" s="17">
        <v>0.23958333333333334</v>
      </c>
      <c r="P4002" s="6" t="s">
        <v>136</v>
      </c>
    </row>
    <row r="4003" spans="2:16" x14ac:dyDescent="0.55000000000000004">
      <c r="B4003" s="6">
        <v>3389</v>
      </c>
      <c r="C4003" s="6">
        <v>513</v>
      </c>
      <c r="D4003" s="6" t="s">
        <v>81</v>
      </c>
      <c r="F4003" s="19">
        <v>9.3640000000000008</v>
      </c>
      <c r="G4003" s="25">
        <v>2</v>
      </c>
      <c r="H4003" s="17">
        <v>2.4305555555555556E-2</v>
      </c>
      <c r="I4003" s="6" t="s">
        <v>454</v>
      </c>
      <c r="K4003" s="6" t="s">
        <v>142</v>
      </c>
      <c r="M4003" s="6" t="s">
        <v>135</v>
      </c>
      <c r="N4003" s="6">
        <v>465</v>
      </c>
      <c r="O4003" s="17">
        <v>0.28819444444444448</v>
      </c>
      <c r="P4003" s="6" t="s">
        <v>136</v>
      </c>
    </row>
    <row r="4004" spans="2:16" x14ac:dyDescent="0.55000000000000004">
      <c r="B4004" s="6">
        <v>3391</v>
      </c>
      <c r="C4004" s="6">
        <v>513</v>
      </c>
      <c r="D4004" s="6" t="s">
        <v>81</v>
      </c>
      <c r="F4004" s="19">
        <v>9.3640000000000008</v>
      </c>
      <c r="G4004" s="25">
        <v>3</v>
      </c>
      <c r="H4004" s="17">
        <v>2.4305555555555556E-2</v>
      </c>
      <c r="I4004" s="6" t="s">
        <v>454</v>
      </c>
      <c r="K4004" s="6" t="s">
        <v>142</v>
      </c>
      <c r="M4004" s="6" t="s">
        <v>135</v>
      </c>
      <c r="N4004" s="6">
        <v>465</v>
      </c>
      <c r="O4004" s="17">
        <v>0.33680555555555558</v>
      </c>
      <c r="P4004" s="6" t="s">
        <v>136</v>
      </c>
    </row>
    <row r="4005" spans="2:16" x14ac:dyDescent="0.55000000000000004">
      <c r="B4005" s="6">
        <v>3393</v>
      </c>
      <c r="C4005" s="6">
        <v>513</v>
      </c>
      <c r="D4005" s="6" t="s">
        <v>81</v>
      </c>
      <c r="F4005" s="19">
        <v>9.3640000000000008</v>
      </c>
      <c r="G4005" s="25">
        <v>4</v>
      </c>
      <c r="H4005" s="17">
        <v>2.4305555555555556E-2</v>
      </c>
      <c r="I4005" s="6" t="s">
        <v>454</v>
      </c>
      <c r="K4005" s="6" t="s">
        <v>142</v>
      </c>
      <c r="M4005" s="6" t="s">
        <v>135</v>
      </c>
      <c r="N4005" s="6">
        <v>465</v>
      </c>
      <c r="O4005" s="17">
        <v>0.38541666666666669</v>
      </c>
      <c r="P4005" s="6" t="s">
        <v>136</v>
      </c>
    </row>
    <row r="4006" spans="2:16" x14ac:dyDescent="0.55000000000000004">
      <c r="B4006" s="6">
        <v>3395</v>
      </c>
      <c r="C4006" s="6">
        <v>513</v>
      </c>
      <c r="D4006" s="6" t="s">
        <v>81</v>
      </c>
      <c r="F4006" s="19">
        <v>9.3640000000000008</v>
      </c>
      <c r="G4006" s="25">
        <v>5</v>
      </c>
      <c r="H4006" s="17">
        <v>2.4305555555555556E-2</v>
      </c>
      <c r="I4006" s="6" t="s">
        <v>454</v>
      </c>
      <c r="K4006" s="6" t="s">
        <v>142</v>
      </c>
      <c r="M4006" s="6" t="s">
        <v>135</v>
      </c>
      <c r="N4006" s="6">
        <v>465</v>
      </c>
      <c r="O4006" s="17">
        <v>0.43402777777777773</v>
      </c>
      <c r="P4006" s="6" t="s">
        <v>136</v>
      </c>
    </row>
    <row r="4007" spans="2:16" x14ac:dyDescent="0.55000000000000004">
      <c r="B4007" s="6">
        <v>3397</v>
      </c>
      <c r="C4007" s="6">
        <v>513</v>
      </c>
      <c r="D4007" s="6" t="s">
        <v>81</v>
      </c>
      <c r="F4007" s="19">
        <v>9.3640000000000008</v>
      </c>
      <c r="G4007" s="25">
        <v>6</v>
      </c>
      <c r="H4007" s="17">
        <v>2.4305555555555556E-2</v>
      </c>
      <c r="I4007" s="6" t="s">
        <v>454</v>
      </c>
      <c r="K4007" s="6" t="s">
        <v>142</v>
      </c>
      <c r="M4007" s="6" t="s">
        <v>135</v>
      </c>
      <c r="N4007" s="6">
        <v>465</v>
      </c>
      <c r="O4007" s="17">
        <v>0.4826388888888889</v>
      </c>
      <c r="P4007" s="6" t="s">
        <v>136</v>
      </c>
    </row>
    <row r="4008" spans="2:16" x14ac:dyDescent="0.55000000000000004">
      <c r="B4008" s="6">
        <v>3399</v>
      </c>
      <c r="C4008" s="6">
        <v>513</v>
      </c>
      <c r="D4008" s="6" t="s">
        <v>81</v>
      </c>
      <c r="F4008" s="19">
        <v>9.3640000000000008</v>
      </c>
      <c r="G4008" s="25">
        <v>7</v>
      </c>
      <c r="H4008" s="17">
        <v>2.4305555555555556E-2</v>
      </c>
      <c r="I4008" s="6" t="s">
        <v>454</v>
      </c>
      <c r="K4008" s="6" t="s">
        <v>142</v>
      </c>
      <c r="M4008" s="6" t="s">
        <v>135</v>
      </c>
      <c r="N4008" s="6">
        <v>465</v>
      </c>
      <c r="O4008" s="17">
        <v>0.53125</v>
      </c>
      <c r="P4008" s="6" t="s">
        <v>136</v>
      </c>
    </row>
    <row r="4009" spans="2:16" x14ac:dyDescent="0.55000000000000004">
      <c r="B4009" s="6">
        <v>3401</v>
      </c>
      <c r="C4009" s="6">
        <v>513</v>
      </c>
      <c r="D4009" s="6" t="s">
        <v>81</v>
      </c>
      <c r="F4009" s="19">
        <v>9.3640000000000008</v>
      </c>
      <c r="G4009" s="25">
        <v>8</v>
      </c>
      <c r="H4009" s="17">
        <v>2.4305555555555556E-2</v>
      </c>
      <c r="I4009" s="6" t="s">
        <v>454</v>
      </c>
      <c r="K4009" s="6" t="s">
        <v>142</v>
      </c>
      <c r="M4009" s="6" t="s">
        <v>135</v>
      </c>
      <c r="N4009" s="6">
        <v>465</v>
      </c>
      <c r="O4009" s="17">
        <v>0.57986111111111105</v>
      </c>
      <c r="P4009" s="6" t="s">
        <v>136</v>
      </c>
    </row>
    <row r="4010" spans="2:16" x14ac:dyDescent="0.55000000000000004">
      <c r="B4010" s="6">
        <v>3403</v>
      </c>
      <c r="C4010" s="6">
        <v>513</v>
      </c>
      <c r="D4010" s="6" t="s">
        <v>81</v>
      </c>
      <c r="F4010" s="19">
        <v>9.3640000000000008</v>
      </c>
      <c r="G4010" s="25">
        <v>9</v>
      </c>
      <c r="H4010" s="17">
        <v>2.4305555555555556E-2</v>
      </c>
      <c r="I4010" s="6" t="s">
        <v>454</v>
      </c>
      <c r="K4010" s="6" t="s">
        <v>142</v>
      </c>
      <c r="M4010" s="6" t="s">
        <v>135</v>
      </c>
      <c r="N4010" s="6">
        <v>465</v>
      </c>
      <c r="O4010" s="17">
        <v>0.62847222222222221</v>
      </c>
      <c r="P4010" s="6" t="s">
        <v>136</v>
      </c>
    </row>
    <row r="4011" spans="2:16" x14ac:dyDescent="0.55000000000000004">
      <c r="B4011" s="6">
        <v>3405</v>
      </c>
      <c r="C4011" s="6">
        <v>513</v>
      </c>
      <c r="D4011" s="6" t="s">
        <v>81</v>
      </c>
      <c r="F4011" s="19">
        <v>9.3640000000000008</v>
      </c>
      <c r="G4011" s="25">
        <v>10</v>
      </c>
      <c r="H4011" s="17">
        <v>2.4305555555555556E-2</v>
      </c>
      <c r="I4011" s="6" t="s">
        <v>454</v>
      </c>
      <c r="K4011" s="6" t="s">
        <v>142</v>
      </c>
      <c r="M4011" s="6" t="s">
        <v>135</v>
      </c>
      <c r="N4011" s="6">
        <v>465</v>
      </c>
      <c r="O4011" s="17">
        <v>0.67708333333333337</v>
      </c>
      <c r="P4011" s="6" t="s">
        <v>136</v>
      </c>
    </row>
    <row r="4012" spans="2:16" x14ac:dyDescent="0.55000000000000004">
      <c r="B4012" s="6">
        <v>3407</v>
      </c>
      <c r="C4012" s="6">
        <v>513</v>
      </c>
      <c r="D4012" s="6" t="s">
        <v>81</v>
      </c>
      <c r="F4012" s="19">
        <v>9.3640000000000008</v>
      </c>
      <c r="G4012" s="25">
        <v>11</v>
      </c>
      <c r="H4012" s="17">
        <v>2.4305555555555556E-2</v>
      </c>
      <c r="I4012" s="6" t="s">
        <v>454</v>
      </c>
      <c r="K4012" s="6" t="s">
        <v>142</v>
      </c>
      <c r="M4012" s="6" t="s">
        <v>135</v>
      </c>
      <c r="N4012" s="6">
        <v>465</v>
      </c>
      <c r="O4012" s="17">
        <v>0.72569444444444453</v>
      </c>
      <c r="P4012" s="6" t="s">
        <v>136</v>
      </c>
    </row>
    <row r="4013" spans="2:16" x14ac:dyDescent="0.55000000000000004">
      <c r="B4013" s="6">
        <v>3409</v>
      </c>
      <c r="C4013" s="6">
        <v>513</v>
      </c>
      <c r="D4013" s="6" t="s">
        <v>81</v>
      </c>
      <c r="F4013" s="19">
        <v>9.3640000000000008</v>
      </c>
      <c r="G4013" s="25">
        <v>12</v>
      </c>
      <c r="H4013" s="17">
        <v>2.4305555555555556E-2</v>
      </c>
      <c r="I4013" s="6" t="s">
        <v>454</v>
      </c>
      <c r="K4013" s="6" t="s">
        <v>142</v>
      </c>
      <c r="M4013" s="6" t="s">
        <v>135</v>
      </c>
      <c r="N4013" s="6">
        <v>465</v>
      </c>
      <c r="O4013" s="17">
        <v>0.77430555555555547</v>
      </c>
      <c r="P4013" s="6" t="s">
        <v>136</v>
      </c>
    </row>
    <row r="4014" spans="2:16" x14ac:dyDescent="0.55000000000000004">
      <c r="B4014" s="6">
        <v>3411</v>
      </c>
      <c r="C4014" s="6">
        <v>513</v>
      </c>
      <c r="D4014" s="6" t="s">
        <v>81</v>
      </c>
      <c r="F4014" s="19">
        <v>9.3640000000000008</v>
      </c>
      <c r="G4014" s="25">
        <v>13</v>
      </c>
      <c r="H4014" s="17">
        <v>2.4305555555555556E-2</v>
      </c>
      <c r="I4014" s="6" t="s">
        <v>454</v>
      </c>
      <c r="K4014" s="6" t="s">
        <v>142</v>
      </c>
      <c r="M4014" s="6" t="s">
        <v>135</v>
      </c>
      <c r="N4014" s="6">
        <v>465</v>
      </c>
      <c r="O4014" s="17">
        <v>0.82291666666666663</v>
      </c>
      <c r="P4014" s="6" t="s">
        <v>136</v>
      </c>
    </row>
    <row r="4015" spans="2:16" x14ac:dyDescent="0.55000000000000004">
      <c r="B4015" s="6">
        <v>3413</v>
      </c>
      <c r="C4015" s="6">
        <v>513</v>
      </c>
      <c r="D4015" s="6" t="s">
        <v>81</v>
      </c>
      <c r="F4015" s="19">
        <v>9.3640000000000008</v>
      </c>
      <c r="G4015" s="25">
        <v>14</v>
      </c>
      <c r="H4015" s="17">
        <v>2.4305555555555556E-2</v>
      </c>
      <c r="I4015" s="6" t="s">
        <v>454</v>
      </c>
      <c r="K4015" s="6" t="s">
        <v>142</v>
      </c>
      <c r="M4015" s="6" t="s">
        <v>135</v>
      </c>
      <c r="N4015" s="6">
        <v>465</v>
      </c>
      <c r="O4015" s="17">
        <v>0.87152777777777779</v>
      </c>
      <c r="P4015" s="6" t="s">
        <v>136</v>
      </c>
    </row>
    <row r="4016" spans="2:16" x14ac:dyDescent="0.55000000000000004">
      <c r="B4016" s="6">
        <v>3415</v>
      </c>
      <c r="C4016" s="6">
        <v>513</v>
      </c>
      <c r="D4016" s="6" t="s">
        <v>81</v>
      </c>
      <c r="F4016" s="19">
        <v>9.3640000000000008</v>
      </c>
      <c r="G4016" s="25">
        <v>15</v>
      </c>
      <c r="H4016" s="17">
        <v>2.4305555555555556E-2</v>
      </c>
      <c r="I4016" s="6" t="s">
        <v>454</v>
      </c>
      <c r="K4016" s="6" t="s">
        <v>142</v>
      </c>
      <c r="M4016" s="6" t="s">
        <v>135</v>
      </c>
      <c r="N4016" s="6">
        <v>465</v>
      </c>
      <c r="O4016" s="17">
        <v>0.92013888888888884</v>
      </c>
      <c r="P4016" s="6" t="s">
        <v>136</v>
      </c>
    </row>
    <row r="4017" spans="2:16" x14ac:dyDescent="0.55000000000000004">
      <c r="B4017" s="6">
        <v>3417</v>
      </c>
      <c r="C4017" s="6">
        <v>513</v>
      </c>
      <c r="D4017" s="6" t="s">
        <v>81</v>
      </c>
      <c r="F4017" s="19">
        <v>9.3640000000000008</v>
      </c>
      <c r="G4017" s="25">
        <v>16</v>
      </c>
      <c r="H4017" s="17">
        <v>2.0833333333333332E-2</v>
      </c>
      <c r="I4017" s="6" t="s">
        <v>454</v>
      </c>
      <c r="K4017" s="6" t="s">
        <v>142</v>
      </c>
      <c r="M4017" s="6" t="s">
        <v>135</v>
      </c>
      <c r="N4017" s="6">
        <v>465</v>
      </c>
      <c r="O4017" s="17">
        <v>0.96875</v>
      </c>
      <c r="P4017" s="6" t="s">
        <v>136</v>
      </c>
    </row>
    <row r="4018" spans="2:16" x14ac:dyDescent="0.55000000000000004">
      <c r="B4018" s="169">
        <v>3388</v>
      </c>
      <c r="C4018" s="169">
        <v>513</v>
      </c>
      <c r="D4018" s="169" t="s">
        <v>81</v>
      </c>
      <c r="E4018" s="169"/>
      <c r="F4018" s="183">
        <v>10.361000000000001</v>
      </c>
      <c r="G4018" s="193">
        <v>1</v>
      </c>
      <c r="H4018" s="171">
        <v>2.4305555555555556E-2</v>
      </c>
      <c r="I4018" s="169" t="s">
        <v>454</v>
      </c>
      <c r="J4018" s="169"/>
      <c r="K4018" s="169" t="s">
        <v>142</v>
      </c>
      <c r="L4018" s="169"/>
      <c r="M4018" s="169" t="s">
        <v>139</v>
      </c>
      <c r="N4018" s="169">
        <v>466</v>
      </c>
      <c r="O4018" s="171">
        <v>0.2638888888888889</v>
      </c>
      <c r="P4018" s="6" t="s">
        <v>136</v>
      </c>
    </row>
    <row r="4019" spans="2:16" x14ac:dyDescent="0.55000000000000004">
      <c r="B4019" s="169">
        <v>3390</v>
      </c>
      <c r="C4019" s="169">
        <v>513</v>
      </c>
      <c r="D4019" s="169" t="s">
        <v>81</v>
      </c>
      <c r="E4019" s="169"/>
      <c r="F4019" s="183">
        <v>10.361000000000001</v>
      </c>
      <c r="G4019" s="193">
        <v>2</v>
      </c>
      <c r="H4019" s="171">
        <v>2.4305555555555556E-2</v>
      </c>
      <c r="I4019" s="169" t="s">
        <v>454</v>
      </c>
      <c r="J4019" s="169"/>
      <c r="K4019" s="169" t="s">
        <v>142</v>
      </c>
      <c r="L4019" s="169"/>
      <c r="M4019" s="169" t="s">
        <v>139</v>
      </c>
      <c r="N4019" s="169">
        <v>466</v>
      </c>
      <c r="O4019" s="171">
        <v>0.3125</v>
      </c>
      <c r="P4019" s="6" t="s">
        <v>136</v>
      </c>
    </row>
    <row r="4020" spans="2:16" x14ac:dyDescent="0.55000000000000004">
      <c r="B4020" s="169">
        <v>3392</v>
      </c>
      <c r="C4020" s="169">
        <v>513</v>
      </c>
      <c r="D4020" s="169" t="s">
        <v>81</v>
      </c>
      <c r="E4020" s="169"/>
      <c r="F4020" s="183">
        <v>10.361000000000001</v>
      </c>
      <c r="G4020" s="193">
        <v>3</v>
      </c>
      <c r="H4020" s="171">
        <v>2.4305555555555556E-2</v>
      </c>
      <c r="I4020" s="169" t="s">
        <v>454</v>
      </c>
      <c r="J4020" s="169"/>
      <c r="K4020" s="169" t="s">
        <v>142</v>
      </c>
      <c r="L4020" s="169"/>
      <c r="M4020" s="169" t="s">
        <v>139</v>
      </c>
      <c r="N4020" s="169">
        <v>466</v>
      </c>
      <c r="O4020" s="171">
        <v>0.3611111111111111</v>
      </c>
      <c r="P4020" s="6" t="s">
        <v>136</v>
      </c>
    </row>
    <row r="4021" spans="2:16" x14ac:dyDescent="0.55000000000000004">
      <c r="B4021" s="6">
        <v>3394</v>
      </c>
      <c r="C4021" s="6">
        <v>513</v>
      </c>
      <c r="D4021" s="6" t="s">
        <v>81</v>
      </c>
      <c r="F4021" s="19">
        <v>10.361000000000001</v>
      </c>
      <c r="G4021" s="25">
        <v>4</v>
      </c>
      <c r="H4021" s="17">
        <v>2.4305555555555556E-2</v>
      </c>
      <c r="I4021" s="6" t="s">
        <v>454</v>
      </c>
      <c r="K4021" s="6" t="s">
        <v>142</v>
      </c>
      <c r="M4021" s="6" t="s">
        <v>139</v>
      </c>
      <c r="N4021" s="6">
        <v>466</v>
      </c>
      <c r="O4021" s="17">
        <v>0.40972222222222227</v>
      </c>
      <c r="P4021" s="6" t="s">
        <v>136</v>
      </c>
    </row>
    <row r="4022" spans="2:16" x14ac:dyDescent="0.55000000000000004">
      <c r="B4022" s="6">
        <v>3396</v>
      </c>
      <c r="C4022" s="6">
        <v>513</v>
      </c>
      <c r="D4022" s="6" t="s">
        <v>81</v>
      </c>
      <c r="F4022" s="19">
        <v>10.361000000000001</v>
      </c>
      <c r="G4022" s="25">
        <v>5</v>
      </c>
      <c r="H4022" s="17">
        <v>2.4305555555555556E-2</v>
      </c>
      <c r="I4022" s="6" t="s">
        <v>454</v>
      </c>
      <c r="K4022" s="6" t="s">
        <v>142</v>
      </c>
      <c r="M4022" s="6" t="s">
        <v>139</v>
      </c>
      <c r="N4022" s="6">
        <v>466</v>
      </c>
      <c r="O4022" s="17">
        <v>0.45833333333333331</v>
      </c>
      <c r="P4022" s="6" t="s">
        <v>136</v>
      </c>
    </row>
    <row r="4023" spans="2:16" x14ac:dyDescent="0.55000000000000004">
      <c r="B4023" s="6">
        <v>3398</v>
      </c>
      <c r="C4023" s="6">
        <v>513</v>
      </c>
      <c r="D4023" s="6" t="s">
        <v>81</v>
      </c>
      <c r="F4023" s="19">
        <v>10.361000000000001</v>
      </c>
      <c r="G4023" s="25">
        <v>6</v>
      </c>
      <c r="H4023" s="17">
        <v>2.4305555555555556E-2</v>
      </c>
      <c r="I4023" s="6" t="s">
        <v>454</v>
      </c>
      <c r="K4023" s="6" t="s">
        <v>142</v>
      </c>
      <c r="M4023" s="6" t="s">
        <v>139</v>
      </c>
      <c r="N4023" s="6">
        <v>466</v>
      </c>
      <c r="O4023" s="17">
        <v>0.50694444444444442</v>
      </c>
      <c r="P4023" s="6" t="s">
        <v>136</v>
      </c>
    </row>
    <row r="4024" spans="2:16" x14ac:dyDescent="0.55000000000000004">
      <c r="B4024" s="6">
        <v>3400</v>
      </c>
      <c r="C4024" s="6">
        <v>513</v>
      </c>
      <c r="D4024" s="6" t="s">
        <v>81</v>
      </c>
      <c r="F4024" s="19">
        <v>10.361000000000001</v>
      </c>
      <c r="G4024" s="25">
        <v>7</v>
      </c>
      <c r="H4024" s="17">
        <v>2.4305555555555556E-2</v>
      </c>
      <c r="I4024" s="6" t="s">
        <v>454</v>
      </c>
      <c r="K4024" s="6" t="s">
        <v>142</v>
      </c>
      <c r="M4024" s="6" t="s">
        <v>139</v>
      </c>
      <c r="N4024" s="6">
        <v>466</v>
      </c>
      <c r="O4024" s="17">
        <v>0.55555555555555558</v>
      </c>
      <c r="P4024" s="6" t="s">
        <v>136</v>
      </c>
    </row>
    <row r="4025" spans="2:16" x14ac:dyDescent="0.55000000000000004">
      <c r="B4025" s="6">
        <v>3402</v>
      </c>
      <c r="C4025" s="6">
        <v>513</v>
      </c>
      <c r="D4025" s="6" t="s">
        <v>81</v>
      </c>
      <c r="F4025" s="19">
        <v>10.361000000000001</v>
      </c>
      <c r="G4025" s="25">
        <v>8</v>
      </c>
      <c r="H4025" s="17">
        <v>2.4305555555555556E-2</v>
      </c>
      <c r="I4025" s="6" t="s">
        <v>454</v>
      </c>
      <c r="K4025" s="6" t="s">
        <v>142</v>
      </c>
      <c r="M4025" s="6" t="s">
        <v>139</v>
      </c>
      <c r="N4025" s="6">
        <v>466</v>
      </c>
      <c r="O4025" s="17">
        <v>0.60416666666666663</v>
      </c>
      <c r="P4025" s="6" t="s">
        <v>136</v>
      </c>
    </row>
    <row r="4026" spans="2:16" x14ac:dyDescent="0.55000000000000004">
      <c r="B4026" s="6">
        <v>3404</v>
      </c>
      <c r="C4026" s="6">
        <v>513</v>
      </c>
      <c r="D4026" s="6" t="s">
        <v>81</v>
      </c>
      <c r="F4026" s="19">
        <v>10.361000000000001</v>
      </c>
      <c r="G4026" s="25">
        <v>9</v>
      </c>
      <c r="H4026" s="17">
        <v>2.4305555555555556E-2</v>
      </c>
      <c r="I4026" s="6" t="s">
        <v>454</v>
      </c>
      <c r="K4026" s="6" t="s">
        <v>142</v>
      </c>
      <c r="M4026" s="6" t="s">
        <v>139</v>
      </c>
      <c r="N4026" s="6">
        <v>466</v>
      </c>
      <c r="O4026" s="17">
        <v>0.65277777777777779</v>
      </c>
      <c r="P4026" s="6" t="s">
        <v>136</v>
      </c>
    </row>
    <row r="4027" spans="2:16" x14ac:dyDescent="0.55000000000000004">
      <c r="B4027" s="6">
        <v>3406</v>
      </c>
      <c r="C4027" s="6">
        <v>513</v>
      </c>
      <c r="D4027" s="6" t="s">
        <v>81</v>
      </c>
      <c r="F4027" s="19">
        <v>10.361000000000001</v>
      </c>
      <c r="G4027" s="25">
        <v>10</v>
      </c>
      <c r="H4027" s="17">
        <v>2.4305555555555556E-2</v>
      </c>
      <c r="I4027" s="6" t="s">
        <v>454</v>
      </c>
      <c r="K4027" s="6" t="s">
        <v>142</v>
      </c>
      <c r="M4027" s="6" t="s">
        <v>139</v>
      </c>
      <c r="N4027" s="6">
        <v>466</v>
      </c>
      <c r="O4027" s="17">
        <v>0.70138888888888884</v>
      </c>
      <c r="P4027" s="6" t="s">
        <v>136</v>
      </c>
    </row>
    <row r="4028" spans="2:16" x14ac:dyDescent="0.55000000000000004">
      <c r="B4028" s="6">
        <v>3408</v>
      </c>
      <c r="C4028" s="6">
        <v>513</v>
      </c>
      <c r="D4028" s="6" t="s">
        <v>81</v>
      </c>
      <c r="F4028" s="19">
        <v>10.361000000000001</v>
      </c>
      <c r="G4028" s="25">
        <v>11</v>
      </c>
      <c r="H4028" s="17">
        <v>2.4305555555555556E-2</v>
      </c>
      <c r="I4028" s="6" t="s">
        <v>454</v>
      </c>
      <c r="K4028" s="6" t="s">
        <v>142</v>
      </c>
      <c r="M4028" s="6" t="s">
        <v>139</v>
      </c>
      <c r="N4028" s="6">
        <v>466</v>
      </c>
      <c r="O4028" s="17">
        <v>0.75</v>
      </c>
      <c r="P4028" s="6" t="s">
        <v>136</v>
      </c>
    </row>
    <row r="4029" spans="2:16" x14ac:dyDescent="0.55000000000000004">
      <c r="B4029" s="6">
        <v>3410</v>
      </c>
      <c r="C4029" s="6">
        <v>513</v>
      </c>
      <c r="D4029" s="6" t="s">
        <v>81</v>
      </c>
      <c r="F4029" s="19">
        <v>10.361000000000001</v>
      </c>
      <c r="G4029" s="25">
        <v>12</v>
      </c>
      <c r="H4029" s="17">
        <v>2.4305555555555556E-2</v>
      </c>
      <c r="I4029" s="6" t="s">
        <v>454</v>
      </c>
      <c r="K4029" s="6" t="s">
        <v>142</v>
      </c>
      <c r="M4029" s="6" t="s">
        <v>139</v>
      </c>
      <c r="N4029" s="6">
        <v>466</v>
      </c>
      <c r="O4029" s="17">
        <v>0.79861111111111116</v>
      </c>
      <c r="P4029" s="6" t="s">
        <v>136</v>
      </c>
    </row>
    <row r="4030" spans="2:16" x14ac:dyDescent="0.55000000000000004">
      <c r="B4030" s="6">
        <v>3412</v>
      </c>
      <c r="C4030" s="6">
        <v>513</v>
      </c>
      <c r="D4030" s="6" t="s">
        <v>81</v>
      </c>
      <c r="F4030" s="19">
        <v>10.361000000000001</v>
      </c>
      <c r="G4030" s="25">
        <v>13</v>
      </c>
      <c r="H4030" s="17">
        <v>2.4305555555555556E-2</v>
      </c>
      <c r="I4030" s="6" t="s">
        <v>454</v>
      </c>
      <c r="K4030" s="6" t="s">
        <v>142</v>
      </c>
      <c r="M4030" s="6" t="s">
        <v>139</v>
      </c>
      <c r="N4030" s="6">
        <v>466</v>
      </c>
      <c r="O4030" s="17">
        <v>0.84722222222222221</v>
      </c>
      <c r="P4030" s="6" t="s">
        <v>136</v>
      </c>
    </row>
    <row r="4031" spans="2:16" x14ac:dyDescent="0.55000000000000004">
      <c r="B4031" s="6">
        <v>3414</v>
      </c>
      <c r="C4031" s="6">
        <v>513</v>
      </c>
      <c r="D4031" s="6" t="s">
        <v>81</v>
      </c>
      <c r="F4031" s="19">
        <v>10.361000000000001</v>
      </c>
      <c r="G4031" s="25">
        <v>14</v>
      </c>
      <c r="H4031" s="17">
        <v>2.4305555555555556E-2</v>
      </c>
      <c r="I4031" s="6" t="s">
        <v>454</v>
      </c>
      <c r="K4031" s="6" t="s">
        <v>142</v>
      </c>
      <c r="M4031" s="6" t="s">
        <v>139</v>
      </c>
      <c r="N4031" s="6">
        <v>466</v>
      </c>
      <c r="O4031" s="17">
        <v>0.89583333333333337</v>
      </c>
      <c r="P4031" s="6" t="s">
        <v>136</v>
      </c>
    </row>
    <row r="4032" spans="2:16" x14ac:dyDescent="0.55000000000000004">
      <c r="B4032" s="6">
        <v>3416</v>
      </c>
      <c r="C4032" s="6">
        <v>513</v>
      </c>
      <c r="D4032" s="6" t="s">
        <v>81</v>
      </c>
      <c r="F4032" s="19">
        <v>10.361000000000001</v>
      </c>
      <c r="G4032" s="25">
        <v>15</v>
      </c>
      <c r="H4032" s="17">
        <v>2.4305555555555556E-2</v>
      </c>
      <c r="I4032" s="6" t="s">
        <v>454</v>
      </c>
      <c r="K4032" s="6" t="s">
        <v>142</v>
      </c>
      <c r="M4032" s="6" t="s">
        <v>139</v>
      </c>
      <c r="N4032" s="6">
        <v>466</v>
      </c>
      <c r="O4032" s="17">
        <v>0.94444444444444453</v>
      </c>
      <c r="P4032" s="6" t="s">
        <v>136</v>
      </c>
    </row>
    <row r="4033" spans="2:16" x14ac:dyDescent="0.55000000000000004">
      <c r="B4033" s="169" t="s">
        <v>469</v>
      </c>
      <c r="C4033" s="169">
        <f>+C4009</f>
        <v>513</v>
      </c>
      <c r="D4033" s="169" t="str">
        <f>+D4009</f>
        <v>LEILA MARIA</v>
      </c>
      <c r="E4033" s="169">
        <v>1</v>
      </c>
      <c r="F4033" s="170">
        <f>SUM(F4002:F4032)</f>
        <v>305.23899999999992</v>
      </c>
      <c r="G4033" s="193">
        <f>COUNTA(G4002:G4032)/2</f>
        <v>15.5</v>
      </c>
      <c r="H4033" s="172">
        <f>SUM(H4002:H4032)</f>
        <v>0.75000000000000044</v>
      </c>
      <c r="I4033" s="169" t="str">
        <f>+I4009</f>
        <v>TC</v>
      </c>
      <c r="J4033" s="169"/>
      <c r="K4033" s="169" t="str">
        <f>+K4032</f>
        <v>SAB</v>
      </c>
      <c r="L4033" s="169"/>
      <c r="M4033" s="169"/>
      <c r="N4033" s="169"/>
      <c r="O4033" s="171"/>
      <c r="P4033" s="169"/>
    </row>
    <row r="4034" spans="2:16" ht="3" customHeight="1" x14ac:dyDescent="0.55000000000000004">
      <c r="F4034" s="16"/>
      <c r="H4034" s="17"/>
      <c r="O4034" s="17"/>
    </row>
    <row r="4035" spans="2:16" x14ac:dyDescent="0.55000000000000004">
      <c r="B4035" s="6">
        <v>3421</v>
      </c>
      <c r="C4035" s="6">
        <v>513</v>
      </c>
      <c r="D4035" s="6" t="s">
        <v>81</v>
      </c>
      <c r="F4035" s="19">
        <v>12.09</v>
      </c>
      <c r="G4035" s="25">
        <v>1</v>
      </c>
      <c r="H4035" s="17">
        <v>2.4305555555555556E-2</v>
      </c>
      <c r="I4035" s="6" t="s">
        <v>454</v>
      </c>
      <c r="K4035" s="6" t="s">
        <v>143</v>
      </c>
      <c r="L4035" s="6" t="s">
        <v>258</v>
      </c>
      <c r="M4035" s="6" t="s">
        <v>251</v>
      </c>
      <c r="N4035" s="6">
        <v>1668</v>
      </c>
      <c r="O4035" s="17">
        <v>0.23958333333333334</v>
      </c>
      <c r="P4035" s="6" t="s">
        <v>136</v>
      </c>
    </row>
    <row r="4036" spans="2:16" x14ac:dyDescent="0.55000000000000004">
      <c r="B4036" s="6">
        <v>3423</v>
      </c>
      <c r="C4036" s="6">
        <v>513</v>
      </c>
      <c r="D4036" s="6" t="s">
        <v>81</v>
      </c>
      <c r="F4036" s="19">
        <v>12.09</v>
      </c>
      <c r="G4036" s="25">
        <v>2</v>
      </c>
      <c r="H4036" s="17">
        <v>2.4305555555555556E-2</v>
      </c>
      <c r="I4036" s="6" t="s">
        <v>454</v>
      </c>
      <c r="K4036" s="6" t="s">
        <v>143</v>
      </c>
      <c r="L4036" s="6" t="s">
        <v>258</v>
      </c>
      <c r="M4036" s="6" t="s">
        <v>251</v>
      </c>
      <c r="N4036" s="6">
        <v>1668</v>
      </c>
      <c r="O4036" s="17">
        <v>0.28819444444444448</v>
      </c>
      <c r="P4036" s="6" t="s">
        <v>136</v>
      </c>
    </row>
    <row r="4037" spans="2:16" x14ac:dyDescent="0.55000000000000004">
      <c r="B4037" s="6">
        <v>3425</v>
      </c>
      <c r="C4037" s="6">
        <v>513</v>
      </c>
      <c r="D4037" s="6" t="s">
        <v>81</v>
      </c>
      <c r="F4037" s="19">
        <v>12.09</v>
      </c>
      <c r="G4037" s="25">
        <v>3</v>
      </c>
      <c r="H4037" s="17">
        <v>2.4305555555555556E-2</v>
      </c>
      <c r="I4037" s="6" t="s">
        <v>454</v>
      </c>
      <c r="K4037" s="6" t="s">
        <v>143</v>
      </c>
      <c r="L4037" s="6" t="s">
        <v>258</v>
      </c>
      <c r="M4037" s="6" t="s">
        <v>251</v>
      </c>
      <c r="N4037" s="6">
        <v>1668</v>
      </c>
      <c r="O4037" s="17">
        <v>0.33680555555555558</v>
      </c>
      <c r="P4037" s="6" t="s">
        <v>136</v>
      </c>
    </row>
    <row r="4038" spans="2:16" x14ac:dyDescent="0.55000000000000004">
      <c r="B4038" s="6">
        <v>3427</v>
      </c>
      <c r="C4038" s="6">
        <v>513</v>
      </c>
      <c r="D4038" s="6" t="s">
        <v>81</v>
      </c>
      <c r="F4038" s="19">
        <v>12.09</v>
      </c>
      <c r="G4038" s="25">
        <v>4</v>
      </c>
      <c r="H4038" s="17">
        <v>2.4305555555555556E-2</v>
      </c>
      <c r="I4038" s="6" t="s">
        <v>454</v>
      </c>
      <c r="K4038" s="6" t="s">
        <v>143</v>
      </c>
      <c r="L4038" s="6" t="s">
        <v>258</v>
      </c>
      <c r="M4038" s="6" t="s">
        <v>251</v>
      </c>
      <c r="N4038" s="6">
        <v>1668</v>
      </c>
      <c r="O4038" s="17">
        <v>0.38541666666666669</v>
      </c>
      <c r="P4038" s="6" t="s">
        <v>136</v>
      </c>
    </row>
    <row r="4039" spans="2:16" x14ac:dyDescent="0.55000000000000004">
      <c r="B4039" s="6">
        <v>3429</v>
      </c>
      <c r="C4039" s="6">
        <v>513</v>
      </c>
      <c r="D4039" s="6" t="s">
        <v>81</v>
      </c>
      <c r="F4039" s="19">
        <v>12.09</v>
      </c>
      <c r="G4039" s="25">
        <v>5</v>
      </c>
      <c r="H4039" s="17">
        <v>2.4305555555555556E-2</v>
      </c>
      <c r="I4039" s="6" t="s">
        <v>454</v>
      </c>
      <c r="K4039" s="6" t="s">
        <v>143</v>
      </c>
      <c r="L4039" s="6" t="s">
        <v>258</v>
      </c>
      <c r="M4039" s="6" t="s">
        <v>251</v>
      </c>
      <c r="N4039" s="6">
        <v>1668</v>
      </c>
      <c r="O4039" s="17">
        <v>0.43402777777777773</v>
      </c>
      <c r="P4039" s="6" t="s">
        <v>136</v>
      </c>
    </row>
    <row r="4040" spans="2:16" x14ac:dyDescent="0.55000000000000004">
      <c r="B4040" s="6">
        <v>3431</v>
      </c>
      <c r="C4040" s="6">
        <v>513</v>
      </c>
      <c r="D4040" s="6" t="s">
        <v>81</v>
      </c>
      <c r="F4040" s="19">
        <v>12.09</v>
      </c>
      <c r="G4040" s="25">
        <v>6</v>
      </c>
      <c r="H4040" s="17">
        <v>2.4305555555555556E-2</v>
      </c>
      <c r="I4040" s="6" t="s">
        <v>454</v>
      </c>
      <c r="K4040" s="6" t="s">
        <v>143</v>
      </c>
      <c r="L4040" s="6" t="s">
        <v>258</v>
      </c>
      <c r="M4040" s="6" t="s">
        <v>251</v>
      </c>
      <c r="N4040" s="6">
        <v>1668</v>
      </c>
      <c r="O4040" s="17">
        <v>0.4826388888888889</v>
      </c>
      <c r="P4040" s="6" t="s">
        <v>136</v>
      </c>
    </row>
    <row r="4041" spans="2:16" x14ac:dyDescent="0.55000000000000004">
      <c r="B4041" s="6">
        <v>3433</v>
      </c>
      <c r="C4041" s="6">
        <v>513</v>
      </c>
      <c r="D4041" s="6" t="s">
        <v>81</v>
      </c>
      <c r="F4041" s="19">
        <v>12.09</v>
      </c>
      <c r="G4041" s="25">
        <v>7</v>
      </c>
      <c r="H4041" s="17">
        <v>2.4305555555555556E-2</v>
      </c>
      <c r="I4041" s="6" t="s">
        <v>454</v>
      </c>
      <c r="K4041" s="6" t="s">
        <v>143</v>
      </c>
      <c r="L4041" s="6" t="s">
        <v>258</v>
      </c>
      <c r="M4041" s="6" t="s">
        <v>251</v>
      </c>
      <c r="N4041" s="6">
        <v>1668</v>
      </c>
      <c r="O4041" s="17">
        <v>0.53125</v>
      </c>
      <c r="P4041" s="6" t="s">
        <v>136</v>
      </c>
    </row>
    <row r="4042" spans="2:16" x14ac:dyDescent="0.55000000000000004">
      <c r="B4042" s="6">
        <v>3435</v>
      </c>
      <c r="C4042" s="6">
        <v>513</v>
      </c>
      <c r="D4042" s="6" t="s">
        <v>81</v>
      </c>
      <c r="F4042" s="19">
        <v>12.09</v>
      </c>
      <c r="G4042" s="25">
        <v>8</v>
      </c>
      <c r="H4042" s="17">
        <v>2.4305555555555556E-2</v>
      </c>
      <c r="I4042" s="6" t="s">
        <v>454</v>
      </c>
      <c r="K4042" s="6" t="s">
        <v>143</v>
      </c>
      <c r="L4042" s="6" t="s">
        <v>258</v>
      </c>
      <c r="M4042" s="6" t="s">
        <v>251</v>
      </c>
      <c r="N4042" s="6">
        <v>1668</v>
      </c>
      <c r="O4042" s="17">
        <v>0.57986111111111105</v>
      </c>
      <c r="P4042" s="6" t="s">
        <v>136</v>
      </c>
    </row>
    <row r="4043" spans="2:16" x14ac:dyDescent="0.55000000000000004">
      <c r="B4043" s="6">
        <v>3437</v>
      </c>
      <c r="C4043" s="6">
        <v>513</v>
      </c>
      <c r="D4043" s="6" t="s">
        <v>81</v>
      </c>
      <c r="F4043" s="19">
        <v>12.09</v>
      </c>
      <c r="G4043" s="25">
        <v>9</v>
      </c>
      <c r="H4043" s="17">
        <v>2.4305555555555556E-2</v>
      </c>
      <c r="I4043" s="6" t="s">
        <v>454</v>
      </c>
      <c r="K4043" s="6" t="s">
        <v>143</v>
      </c>
      <c r="L4043" s="6" t="s">
        <v>258</v>
      </c>
      <c r="M4043" s="6" t="s">
        <v>251</v>
      </c>
      <c r="N4043" s="6">
        <v>1668</v>
      </c>
      <c r="O4043" s="17">
        <v>0.62847222222222221</v>
      </c>
      <c r="P4043" s="6" t="s">
        <v>136</v>
      </c>
    </row>
    <row r="4044" spans="2:16" x14ac:dyDescent="0.55000000000000004">
      <c r="B4044" s="6">
        <v>3439</v>
      </c>
      <c r="C4044" s="6">
        <v>513</v>
      </c>
      <c r="D4044" s="6" t="s">
        <v>81</v>
      </c>
      <c r="F4044" s="19">
        <v>12.09</v>
      </c>
      <c r="G4044" s="25">
        <v>10</v>
      </c>
      <c r="H4044" s="17">
        <v>2.4305555555555556E-2</v>
      </c>
      <c r="I4044" s="6" t="s">
        <v>454</v>
      </c>
      <c r="K4044" s="6" t="s">
        <v>143</v>
      </c>
      <c r="L4044" s="6" t="s">
        <v>258</v>
      </c>
      <c r="M4044" s="6" t="s">
        <v>251</v>
      </c>
      <c r="N4044" s="6">
        <v>1668</v>
      </c>
      <c r="O4044" s="17">
        <v>0.67708333333333337</v>
      </c>
      <c r="P4044" s="6" t="s">
        <v>136</v>
      </c>
    </row>
    <row r="4045" spans="2:16" x14ac:dyDescent="0.55000000000000004">
      <c r="B4045" s="6">
        <v>3441</v>
      </c>
      <c r="C4045" s="6">
        <v>513</v>
      </c>
      <c r="D4045" s="6" t="s">
        <v>81</v>
      </c>
      <c r="F4045" s="19">
        <v>12.09</v>
      </c>
      <c r="G4045" s="25">
        <v>11</v>
      </c>
      <c r="H4045" s="17">
        <v>2.4305555555555556E-2</v>
      </c>
      <c r="I4045" s="6" t="s">
        <v>454</v>
      </c>
      <c r="K4045" s="6" t="s">
        <v>143</v>
      </c>
      <c r="L4045" s="6" t="s">
        <v>258</v>
      </c>
      <c r="M4045" s="6" t="s">
        <v>251</v>
      </c>
      <c r="N4045" s="6">
        <v>1668</v>
      </c>
      <c r="O4045" s="17">
        <v>0.72569444444444453</v>
      </c>
      <c r="P4045" s="6" t="s">
        <v>136</v>
      </c>
    </row>
    <row r="4046" spans="2:16" x14ac:dyDescent="0.55000000000000004">
      <c r="B4046" s="6">
        <v>3443</v>
      </c>
      <c r="C4046" s="6">
        <v>513</v>
      </c>
      <c r="D4046" s="6" t="s">
        <v>81</v>
      </c>
      <c r="F4046" s="19">
        <v>12.09</v>
      </c>
      <c r="G4046" s="25">
        <v>12</v>
      </c>
      <c r="H4046" s="17">
        <v>2.4305555555555556E-2</v>
      </c>
      <c r="I4046" s="6" t="s">
        <v>454</v>
      </c>
      <c r="K4046" s="6" t="s">
        <v>143</v>
      </c>
      <c r="L4046" s="6" t="s">
        <v>258</v>
      </c>
      <c r="M4046" s="6" t="s">
        <v>251</v>
      </c>
      <c r="N4046" s="6">
        <v>1668</v>
      </c>
      <c r="O4046" s="17">
        <v>0.77430555555555547</v>
      </c>
      <c r="P4046" s="6" t="s">
        <v>136</v>
      </c>
    </row>
    <row r="4047" spans="2:16" x14ac:dyDescent="0.55000000000000004">
      <c r="B4047" s="6">
        <v>3445</v>
      </c>
      <c r="C4047" s="6">
        <v>513</v>
      </c>
      <c r="D4047" s="6" t="s">
        <v>81</v>
      </c>
      <c r="F4047" s="19">
        <v>12.09</v>
      </c>
      <c r="G4047" s="25">
        <v>13</v>
      </c>
      <c r="H4047" s="17">
        <v>2.4305555555555556E-2</v>
      </c>
      <c r="I4047" s="6" t="s">
        <v>454</v>
      </c>
      <c r="K4047" s="6" t="s">
        <v>143</v>
      </c>
      <c r="L4047" s="6" t="s">
        <v>258</v>
      </c>
      <c r="M4047" s="6" t="s">
        <v>251</v>
      </c>
      <c r="N4047" s="6">
        <v>1668</v>
      </c>
      <c r="O4047" s="17">
        <v>0.82291666666666663</v>
      </c>
      <c r="P4047" s="6" t="s">
        <v>136</v>
      </c>
    </row>
    <row r="4048" spans="2:16" x14ac:dyDescent="0.55000000000000004">
      <c r="B4048" s="6">
        <v>3447</v>
      </c>
      <c r="C4048" s="6">
        <v>513</v>
      </c>
      <c r="D4048" s="6" t="s">
        <v>81</v>
      </c>
      <c r="F4048" s="19">
        <v>12.09</v>
      </c>
      <c r="G4048" s="25">
        <v>14</v>
      </c>
      <c r="H4048" s="17">
        <v>2.4305555555555556E-2</v>
      </c>
      <c r="I4048" s="6" t="s">
        <v>454</v>
      </c>
      <c r="K4048" s="6" t="s">
        <v>143</v>
      </c>
      <c r="L4048" s="6" t="s">
        <v>258</v>
      </c>
      <c r="M4048" s="6" t="s">
        <v>251</v>
      </c>
      <c r="N4048" s="6">
        <v>1668</v>
      </c>
      <c r="O4048" s="17">
        <v>0.87152777777777779</v>
      </c>
      <c r="P4048" s="6" t="s">
        <v>136</v>
      </c>
    </row>
    <row r="4049" spans="2:16" x14ac:dyDescent="0.55000000000000004">
      <c r="B4049" s="6">
        <v>3449</v>
      </c>
      <c r="C4049" s="6">
        <v>513</v>
      </c>
      <c r="D4049" s="6" t="s">
        <v>81</v>
      </c>
      <c r="F4049" s="19">
        <v>12.09</v>
      </c>
      <c r="G4049" s="25">
        <v>15</v>
      </c>
      <c r="H4049" s="17">
        <v>2.4305555555555556E-2</v>
      </c>
      <c r="I4049" s="6" t="s">
        <v>454</v>
      </c>
      <c r="K4049" s="6" t="s">
        <v>143</v>
      </c>
      <c r="L4049" s="6" t="s">
        <v>258</v>
      </c>
      <c r="M4049" s="6" t="s">
        <v>251</v>
      </c>
      <c r="N4049" s="6">
        <v>1668</v>
      </c>
      <c r="O4049" s="17">
        <v>0.92013888888888884</v>
      </c>
      <c r="P4049" s="6" t="s">
        <v>136</v>
      </c>
    </row>
    <row r="4050" spans="2:16" x14ac:dyDescent="0.55000000000000004">
      <c r="B4050" s="6">
        <v>3451</v>
      </c>
      <c r="C4050" s="6">
        <v>513</v>
      </c>
      <c r="D4050" s="6" t="s">
        <v>81</v>
      </c>
      <c r="F4050" s="19">
        <v>12.09</v>
      </c>
      <c r="G4050" s="25">
        <v>16</v>
      </c>
      <c r="H4050" s="17">
        <v>2.0833333333333332E-2</v>
      </c>
      <c r="I4050" s="6" t="s">
        <v>454</v>
      </c>
      <c r="K4050" s="6" t="s">
        <v>143</v>
      </c>
      <c r="L4050" s="6" t="s">
        <v>258</v>
      </c>
      <c r="M4050" s="6" t="s">
        <v>251</v>
      </c>
      <c r="N4050" s="6">
        <v>1668</v>
      </c>
      <c r="O4050" s="17">
        <v>0.96875</v>
      </c>
      <c r="P4050" s="6" t="s">
        <v>136</v>
      </c>
    </row>
    <row r="4051" spans="2:16" x14ac:dyDescent="0.55000000000000004">
      <c r="B4051" s="6">
        <v>3422</v>
      </c>
      <c r="C4051" s="6">
        <v>513</v>
      </c>
      <c r="D4051" s="6" t="s">
        <v>81</v>
      </c>
      <c r="F4051" s="19">
        <v>10.361000000000001</v>
      </c>
      <c r="G4051" s="25">
        <v>1</v>
      </c>
      <c r="H4051" s="17">
        <v>2.4305555555555556E-2</v>
      </c>
      <c r="I4051" s="6" t="s">
        <v>454</v>
      </c>
      <c r="K4051" s="6" t="s">
        <v>143</v>
      </c>
      <c r="M4051" s="6" t="s">
        <v>139</v>
      </c>
      <c r="N4051" s="6">
        <v>466</v>
      </c>
      <c r="O4051" s="17">
        <v>0.2638888888888889</v>
      </c>
      <c r="P4051" s="6" t="s">
        <v>136</v>
      </c>
    </row>
    <row r="4052" spans="2:16" x14ac:dyDescent="0.55000000000000004">
      <c r="B4052" s="6">
        <v>3424</v>
      </c>
      <c r="C4052" s="6">
        <v>513</v>
      </c>
      <c r="D4052" s="6" t="s">
        <v>81</v>
      </c>
      <c r="F4052" s="19">
        <v>10.361000000000001</v>
      </c>
      <c r="G4052" s="25">
        <v>2</v>
      </c>
      <c r="H4052" s="17">
        <v>2.4305555555555556E-2</v>
      </c>
      <c r="I4052" s="6" t="s">
        <v>454</v>
      </c>
      <c r="K4052" s="6" t="s">
        <v>143</v>
      </c>
      <c r="M4052" s="6" t="s">
        <v>139</v>
      </c>
      <c r="N4052" s="6">
        <v>466</v>
      </c>
      <c r="O4052" s="17">
        <v>0.3125</v>
      </c>
      <c r="P4052" s="6" t="s">
        <v>136</v>
      </c>
    </row>
    <row r="4053" spans="2:16" x14ac:dyDescent="0.55000000000000004">
      <c r="B4053" s="6">
        <v>3426</v>
      </c>
      <c r="C4053" s="6">
        <v>513</v>
      </c>
      <c r="D4053" s="6" t="s">
        <v>81</v>
      </c>
      <c r="F4053" s="19">
        <v>10.361000000000001</v>
      </c>
      <c r="G4053" s="25">
        <v>3</v>
      </c>
      <c r="H4053" s="17">
        <v>2.4305555555555556E-2</v>
      </c>
      <c r="I4053" s="6" t="s">
        <v>454</v>
      </c>
      <c r="K4053" s="6" t="s">
        <v>143</v>
      </c>
      <c r="M4053" s="6" t="s">
        <v>139</v>
      </c>
      <c r="N4053" s="6">
        <v>466</v>
      </c>
      <c r="O4053" s="17">
        <v>0.3611111111111111</v>
      </c>
      <c r="P4053" s="6" t="s">
        <v>136</v>
      </c>
    </row>
    <row r="4054" spans="2:16" x14ac:dyDescent="0.55000000000000004">
      <c r="B4054" s="6">
        <v>3428</v>
      </c>
      <c r="C4054" s="6">
        <v>513</v>
      </c>
      <c r="D4054" s="6" t="s">
        <v>81</v>
      </c>
      <c r="F4054" s="19">
        <v>10.361000000000001</v>
      </c>
      <c r="G4054" s="25">
        <v>4</v>
      </c>
      <c r="H4054" s="17">
        <v>2.4305555555555556E-2</v>
      </c>
      <c r="I4054" s="6" t="s">
        <v>454</v>
      </c>
      <c r="K4054" s="6" t="s">
        <v>143</v>
      </c>
      <c r="M4054" s="6" t="s">
        <v>139</v>
      </c>
      <c r="N4054" s="6">
        <v>466</v>
      </c>
      <c r="O4054" s="17">
        <v>0.40972222222222227</v>
      </c>
      <c r="P4054" s="6" t="s">
        <v>136</v>
      </c>
    </row>
    <row r="4055" spans="2:16" x14ac:dyDescent="0.55000000000000004">
      <c r="B4055" s="6">
        <v>3430</v>
      </c>
      <c r="C4055" s="6">
        <v>513</v>
      </c>
      <c r="D4055" s="6" t="s">
        <v>81</v>
      </c>
      <c r="F4055" s="19">
        <v>10.361000000000001</v>
      </c>
      <c r="G4055" s="25">
        <v>5</v>
      </c>
      <c r="H4055" s="17">
        <v>2.4305555555555556E-2</v>
      </c>
      <c r="I4055" s="6" t="s">
        <v>454</v>
      </c>
      <c r="K4055" s="6" t="s">
        <v>143</v>
      </c>
      <c r="M4055" s="6" t="s">
        <v>139</v>
      </c>
      <c r="N4055" s="6">
        <v>466</v>
      </c>
      <c r="O4055" s="17">
        <v>0.45833333333333331</v>
      </c>
      <c r="P4055" s="6" t="s">
        <v>136</v>
      </c>
    </row>
    <row r="4056" spans="2:16" x14ac:dyDescent="0.55000000000000004">
      <c r="B4056" s="6">
        <v>3432</v>
      </c>
      <c r="C4056" s="6">
        <v>513</v>
      </c>
      <c r="D4056" s="6" t="s">
        <v>81</v>
      </c>
      <c r="F4056" s="19">
        <v>10.361000000000001</v>
      </c>
      <c r="G4056" s="25">
        <v>6</v>
      </c>
      <c r="H4056" s="17">
        <v>2.4305555555555556E-2</v>
      </c>
      <c r="I4056" s="6" t="s">
        <v>454</v>
      </c>
      <c r="K4056" s="6" t="s">
        <v>143</v>
      </c>
      <c r="M4056" s="6" t="s">
        <v>139</v>
      </c>
      <c r="N4056" s="6">
        <v>466</v>
      </c>
      <c r="O4056" s="17">
        <v>0.50694444444444442</v>
      </c>
      <c r="P4056" s="6" t="s">
        <v>136</v>
      </c>
    </row>
    <row r="4057" spans="2:16" x14ac:dyDescent="0.55000000000000004">
      <c r="B4057" s="6">
        <v>3434</v>
      </c>
      <c r="C4057" s="6">
        <v>513</v>
      </c>
      <c r="D4057" s="6" t="s">
        <v>81</v>
      </c>
      <c r="F4057" s="19">
        <v>10.361000000000001</v>
      </c>
      <c r="G4057" s="25">
        <v>7</v>
      </c>
      <c r="H4057" s="17">
        <v>2.4305555555555556E-2</v>
      </c>
      <c r="I4057" s="6" t="s">
        <v>454</v>
      </c>
      <c r="K4057" s="6" t="s">
        <v>143</v>
      </c>
      <c r="M4057" s="6" t="s">
        <v>139</v>
      </c>
      <c r="N4057" s="6">
        <v>466</v>
      </c>
      <c r="O4057" s="17">
        <v>0.55555555555555558</v>
      </c>
      <c r="P4057" s="6" t="s">
        <v>136</v>
      </c>
    </row>
    <row r="4058" spans="2:16" x14ac:dyDescent="0.55000000000000004">
      <c r="B4058" s="6">
        <v>3436</v>
      </c>
      <c r="C4058" s="6">
        <v>513</v>
      </c>
      <c r="D4058" s="6" t="s">
        <v>81</v>
      </c>
      <c r="F4058" s="19">
        <v>10.361000000000001</v>
      </c>
      <c r="G4058" s="25">
        <v>8</v>
      </c>
      <c r="H4058" s="17">
        <v>2.4305555555555556E-2</v>
      </c>
      <c r="I4058" s="6" t="s">
        <v>454</v>
      </c>
      <c r="K4058" s="6" t="s">
        <v>143</v>
      </c>
      <c r="M4058" s="6" t="s">
        <v>139</v>
      </c>
      <c r="N4058" s="6">
        <v>466</v>
      </c>
      <c r="O4058" s="17">
        <v>0.60416666666666663</v>
      </c>
      <c r="P4058" s="6" t="s">
        <v>136</v>
      </c>
    </row>
    <row r="4059" spans="2:16" x14ac:dyDescent="0.55000000000000004">
      <c r="B4059" s="6">
        <v>3438</v>
      </c>
      <c r="C4059" s="6">
        <v>513</v>
      </c>
      <c r="D4059" s="6" t="s">
        <v>81</v>
      </c>
      <c r="F4059" s="19">
        <v>10.361000000000001</v>
      </c>
      <c r="G4059" s="25">
        <v>9</v>
      </c>
      <c r="H4059" s="17">
        <v>2.4305555555555556E-2</v>
      </c>
      <c r="I4059" s="6" t="s">
        <v>454</v>
      </c>
      <c r="K4059" s="6" t="s">
        <v>143</v>
      </c>
      <c r="M4059" s="6" t="s">
        <v>139</v>
      </c>
      <c r="N4059" s="6">
        <v>466</v>
      </c>
      <c r="O4059" s="17">
        <v>0.65277777777777779</v>
      </c>
      <c r="P4059" s="6" t="s">
        <v>136</v>
      </c>
    </row>
    <row r="4060" spans="2:16" x14ac:dyDescent="0.55000000000000004">
      <c r="B4060" s="6">
        <v>3440</v>
      </c>
      <c r="C4060" s="6">
        <v>513</v>
      </c>
      <c r="D4060" s="6" t="s">
        <v>81</v>
      </c>
      <c r="F4060" s="19">
        <v>10.361000000000001</v>
      </c>
      <c r="G4060" s="25">
        <v>10</v>
      </c>
      <c r="H4060" s="17">
        <v>2.4305555555555556E-2</v>
      </c>
      <c r="I4060" s="6" t="s">
        <v>454</v>
      </c>
      <c r="K4060" s="6" t="s">
        <v>143</v>
      </c>
      <c r="M4060" s="6" t="s">
        <v>139</v>
      </c>
      <c r="N4060" s="6">
        <v>466</v>
      </c>
      <c r="O4060" s="17">
        <v>0.70138888888888884</v>
      </c>
      <c r="P4060" s="6" t="s">
        <v>136</v>
      </c>
    </row>
    <row r="4061" spans="2:16" x14ac:dyDescent="0.55000000000000004">
      <c r="B4061" s="6">
        <v>3442</v>
      </c>
      <c r="C4061" s="6">
        <v>513</v>
      </c>
      <c r="D4061" s="6" t="s">
        <v>81</v>
      </c>
      <c r="F4061" s="19">
        <v>10.361000000000001</v>
      </c>
      <c r="G4061" s="25">
        <v>11</v>
      </c>
      <c r="H4061" s="17">
        <v>2.4305555555555556E-2</v>
      </c>
      <c r="I4061" s="6" t="s">
        <v>454</v>
      </c>
      <c r="K4061" s="6" t="s">
        <v>143</v>
      </c>
      <c r="M4061" s="6" t="s">
        <v>139</v>
      </c>
      <c r="N4061" s="6">
        <v>466</v>
      </c>
      <c r="O4061" s="17">
        <v>0.75</v>
      </c>
      <c r="P4061" s="6" t="s">
        <v>136</v>
      </c>
    </row>
    <row r="4062" spans="2:16" x14ac:dyDescent="0.55000000000000004">
      <c r="B4062" s="6">
        <v>3444</v>
      </c>
      <c r="C4062" s="6">
        <v>513</v>
      </c>
      <c r="D4062" s="6" t="s">
        <v>81</v>
      </c>
      <c r="F4062" s="19">
        <v>10.361000000000001</v>
      </c>
      <c r="G4062" s="25">
        <v>12</v>
      </c>
      <c r="H4062" s="17">
        <v>2.4305555555555556E-2</v>
      </c>
      <c r="I4062" s="6" t="s">
        <v>454</v>
      </c>
      <c r="K4062" s="6" t="s">
        <v>143</v>
      </c>
      <c r="M4062" s="6" t="s">
        <v>139</v>
      </c>
      <c r="N4062" s="6">
        <v>466</v>
      </c>
      <c r="O4062" s="17">
        <v>0.79861111111111116</v>
      </c>
      <c r="P4062" s="6" t="s">
        <v>136</v>
      </c>
    </row>
    <row r="4063" spans="2:16" x14ac:dyDescent="0.55000000000000004">
      <c r="B4063" s="6">
        <v>3446</v>
      </c>
      <c r="C4063" s="6">
        <v>513</v>
      </c>
      <c r="D4063" s="6" t="s">
        <v>81</v>
      </c>
      <c r="F4063" s="19">
        <v>10.361000000000001</v>
      </c>
      <c r="G4063" s="25">
        <v>13</v>
      </c>
      <c r="H4063" s="17">
        <v>2.4305555555555556E-2</v>
      </c>
      <c r="I4063" s="6" t="s">
        <v>454</v>
      </c>
      <c r="K4063" s="6" t="s">
        <v>143</v>
      </c>
      <c r="M4063" s="6" t="s">
        <v>139</v>
      </c>
      <c r="N4063" s="6">
        <v>466</v>
      </c>
      <c r="O4063" s="17">
        <v>0.84722222222222221</v>
      </c>
      <c r="P4063" s="6" t="s">
        <v>136</v>
      </c>
    </row>
    <row r="4064" spans="2:16" x14ac:dyDescent="0.55000000000000004">
      <c r="B4064" s="6">
        <v>3448</v>
      </c>
      <c r="C4064" s="6">
        <v>513</v>
      </c>
      <c r="D4064" s="6" t="s">
        <v>81</v>
      </c>
      <c r="F4064" s="19">
        <v>10.361000000000001</v>
      </c>
      <c r="G4064" s="25">
        <v>14</v>
      </c>
      <c r="H4064" s="17">
        <v>2.4305555555555556E-2</v>
      </c>
      <c r="I4064" s="6" t="s">
        <v>454</v>
      </c>
      <c r="K4064" s="6" t="s">
        <v>143</v>
      </c>
      <c r="M4064" s="6" t="s">
        <v>139</v>
      </c>
      <c r="N4064" s="6">
        <v>466</v>
      </c>
      <c r="O4064" s="17">
        <v>0.89583333333333337</v>
      </c>
      <c r="P4064" s="6" t="s">
        <v>136</v>
      </c>
    </row>
    <row r="4065" spans="2:16" x14ac:dyDescent="0.55000000000000004">
      <c r="B4065" s="6">
        <v>3450</v>
      </c>
      <c r="C4065" s="6">
        <v>513</v>
      </c>
      <c r="D4065" s="6" t="s">
        <v>81</v>
      </c>
      <c r="F4065" s="19">
        <v>10.361000000000001</v>
      </c>
      <c r="G4065" s="25">
        <v>15</v>
      </c>
      <c r="H4065" s="17">
        <v>2.4305555555555556E-2</v>
      </c>
      <c r="I4065" s="6" t="s">
        <v>454</v>
      </c>
      <c r="K4065" s="6" t="s">
        <v>143</v>
      </c>
      <c r="M4065" s="6" t="s">
        <v>139</v>
      </c>
      <c r="N4065" s="6">
        <v>466</v>
      </c>
      <c r="O4065" s="17">
        <v>0.94444444444444453</v>
      </c>
      <c r="P4065" s="6" t="s">
        <v>136</v>
      </c>
    </row>
    <row r="4066" spans="2:16" x14ac:dyDescent="0.55000000000000004">
      <c r="B4066" s="169" t="s">
        <v>469</v>
      </c>
      <c r="C4066" s="169">
        <f>+C4042</f>
        <v>513</v>
      </c>
      <c r="D4066" s="169" t="str">
        <f>+D4042</f>
        <v>LEILA MARIA</v>
      </c>
      <c r="E4066" s="169">
        <v>1</v>
      </c>
      <c r="F4066" s="170">
        <f>SUM(F4035:F4065)</f>
        <v>348.8549999999999</v>
      </c>
      <c r="G4066" s="193">
        <f>COUNTA(G4035:G4065)/2</f>
        <v>15.5</v>
      </c>
      <c r="H4066" s="172">
        <f>SUM(H4035:H4065)</f>
        <v>0.75000000000000044</v>
      </c>
      <c r="I4066" s="169" t="str">
        <f>+I4042</f>
        <v>TC</v>
      </c>
      <c r="J4066" s="169"/>
      <c r="K4066" s="169" t="str">
        <f>+K4065</f>
        <v>DOM</v>
      </c>
      <c r="L4066" s="169"/>
      <c r="M4066" s="169"/>
      <c r="N4066" s="169"/>
      <c r="O4066" s="171"/>
      <c r="P4066" s="169"/>
    </row>
    <row r="4067" spans="2:16" ht="3" customHeight="1" x14ac:dyDescent="0.55000000000000004">
      <c r="F4067" s="16"/>
      <c r="H4067" s="17"/>
      <c r="O4067" s="17"/>
    </row>
    <row r="4068" spans="2:16" x14ac:dyDescent="0.55000000000000004">
      <c r="B4068" s="6">
        <v>4148</v>
      </c>
      <c r="C4068" s="6">
        <v>514</v>
      </c>
      <c r="D4068" s="6" t="s">
        <v>82</v>
      </c>
      <c r="F4068" s="19">
        <v>5.617</v>
      </c>
      <c r="G4068" s="25">
        <v>25</v>
      </c>
      <c r="H4068" s="17">
        <v>1.0416666666666666E-2</v>
      </c>
      <c r="I4068" s="6" t="s">
        <v>454</v>
      </c>
      <c r="K4068" s="6" t="s">
        <v>134</v>
      </c>
      <c r="M4068" s="6" t="s">
        <v>135</v>
      </c>
      <c r="N4068" s="6">
        <v>306</v>
      </c>
      <c r="O4068" s="17">
        <v>6.9444444444444441E-3</v>
      </c>
      <c r="P4068" s="6" t="s">
        <v>136</v>
      </c>
    </row>
    <row r="4069" spans="2:16" x14ac:dyDescent="0.55000000000000004">
      <c r="B4069" s="167">
        <v>4155</v>
      </c>
      <c r="C4069" s="167">
        <v>514</v>
      </c>
      <c r="D4069" s="167" t="s">
        <v>82</v>
      </c>
      <c r="E4069" s="167"/>
      <c r="F4069" s="182">
        <v>6.7329999999999997</v>
      </c>
      <c r="G4069" s="192">
        <v>1</v>
      </c>
      <c r="H4069" s="168">
        <v>1.3888888888888888E-2</v>
      </c>
      <c r="I4069" s="167" t="s">
        <v>454</v>
      </c>
      <c r="J4069" s="167"/>
      <c r="K4069" s="167" t="s">
        <v>134</v>
      </c>
      <c r="L4069" s="167" t="s">
        <v>291</v>
      </c>
      <c r="M4069" s="167" t="s">
        <v>135</v>
      </c>
      <c r="N4069" s="167">
        <v>1239</v>
      </c>
      <c r="O4069" s="168">
        <v>0.25</v>
      </c>
      <c r="P4069" s="6" t="s">
        <v>136</v>
      </c>
    </row>
    <row r="4070" spans="2:16" x14ac:dyDescent="0.55000000000000004">
      <c r="B4070" s="167">
        <v>4156</v>
      </c>
      <c r="C4070" s="167">
        <v>514</v>
      </c>
      <c r="D4070" s="167" t="s">
        <v>82</v>
      </c>
      <c r="E4070" s="167"/>
      <c r="F4070" s="182">
        <v>5.8929999999999998</v>
      </c>
      <c r="G4070" s="192">
        <v>1</v>
      </c>
      <c r="H4070" s="168">
        <v>1.3888888888888888E-2</v>
      </c>
      <c r="I4070" s="167" t="s">
        <v>454</v>
      </c>
      <c r="J4070" s="167"/>
      <c r="K4070" s="167" t="s">
        <v>134</v>
      </c>
      <c r="L4070" s="167" t="s">
        <v>466</v>
      </c>
      <c r="M4070" s="167" t="s">
        <v>135</v>
      </c>
      <c r="N4070" s="167">
        <v>1689</v>
      </c>
      <c r="O4070" s="168">
        <v>0.2638888888888889</v>
      </c>
      <c r="P4070" s="6" t="s">
        <v>136</v>
      </c>
    </row>
    <row r="4071" spans="2:16" x14ac:dyDescent="0.55000000000000004">
      <c r="B4071" s="6">
        <v>4159</v>
      </c>
      <c r="C4071" s="6">
        <v>514</v>
      </c>
      <c r="D4071" s="6" t="s">
        <v>82</v>
      </c>
      <c r="F4071" s="19">
        <v>6.7329999999999997</v>
      </c>
      <c r="G4071" s="25">
        <v>2</v>
      </c>
      <c r="H4071" s="17">
        <v>1.3888888888888888E-2</v>
      </c>
      <c r="I4071" s="6" t="s">
        <v>454</v>
      </c>
      <c r="K4071" s="6" t="s">
        <v>134</v>
      </c>
      <c r="L4071" s="6" t="s">
        <v>291</v>
      </c>
      <c r="M4071" s="6" t="s">
        <v>135</v>
      </c>
      <c r="N4071" s="6">
        <v>1239</v>
      </c>
      <c r="O4071" s="17">
        <v>0.27777777777777779</v>
      </c>
      <c r="P4071" s="6" t="s">
        <v>136</v>
      </c>
    </row>
    <row r="4072" spans="2:16" x14ac:dyDescent="0.55000000000000004">
      <c r="B4072" s="6">
        <v>4160</v>
      </c>
      <c r="C4072" s="6">
        <v>514</v>
      </c>
      <c r="D4072" s="6" t="s">
        <v>82</v>
      </c>
      <c r="F4072" s="19">
        <v>5.8929999999999998</v>
      </c>
      <c r="G4072" s="25">
        <v>2</v>
      </c>
      <c r="H4072" s="17">
        <v>1.3888888888888888E-2</v>
      </c>
      <c r="I4072" s="6" t="s">
        <v>454</v>
      </c>
      <c r="K4072" s="6" t="s">
        <v>134</v>
      </c>
      <c r="L4072" s="6" t="s">
        <v>466</v>
      </c>
      <c r="M4072" s="6" t="s">
        <v>135</v>
      </c>
      <c r="N4072" s="6">
        <v>1689</v>
      </c>
      <c r="O4072" s="17">
        <v>0.29166666666666669</v>
      </c>
      <c r="P4072" s="6" t="s">
        <v>136</v>
      </c>
    </row>
    <row r="4073" spans="2:16" x14ac:dyDescent="0.55000000000000004">
      <c r="B4073" s="167">
        <v>4163</v>
      </c>
      <c r="C4073" s="167">
        <v>514</v>
      </c>
      <c r="D4073" s="167" t="s">
        <v>82</v>
      </c>
      <c r="E4073" s="167"/>
      <c r="F4073" s="182">
        <v>6.7329999999999997</v>
      </c>
      <c r="G4073" s="192">
        <v>3</v>
      </c>
      <c r="H4073" s="168">
        <v>1.3888888888888888E-2</v>
      </c>
      <c r="I4073" s="167" t="s">
        <v>454</v>
      </c>
      <c r="J4073" s="167"/>
      <c r="K4073" s="167" t="s">
        <v>134</v>
      </c>
      <c r="L4073" s="167" t="s">
        <v>291</v>
      </c>
      <c r="M4073" s="167" t="s">
        <v>135</v>
      </c>
      <c r="N4073" s="167">
        <v>1239</v>
      </c>
      <c r="O4073" s="168">
        <v>0.30555555555555552</v>
      </c>
      <c r="P4073" s="6" t="s">
        <v>136</v>
      </c>
    </row>
    <row r="4074" spans="2:16" x14ac:dyDescent="0.55000000000000004">
      <c r="B4074" s="167">
        <v>4164</v>
      </c>
      <c r="C4074" s="167">
        <v>514</v>
      </c>
      <c r="D4074" s="167" t="s">
        <v>82</v>
      </c>
      <c r="E4074" s="167"/>
      <c r="F4074" s="182">
        <v>5.8929999999999998</v>
      </c>
      <c r="G4074" s="192">
        <v>3</v>
      </c>
      <c r="H4074" s="168">
        <v>1.3888888888888888E-2</v>
      </c>
      <c r="I4074" s="167" t="s">
        <v>454</v>
      </c>
      <c r="J4074" s="167"/>
      <c r="K4074" s="167" t="s">
        <v>134</v>
      </c>
      <c r="L4074" s="167" t="s">
        <v>466</v>
      </c>
      <c r="M4074" s="167" t="s">
        <v>135</v>
      </c>
      <c r="N4074" s="167">
        <v>1689</v>
      </c>
      <c r="O4074" s="168">
        <v>0.31944444444444448</v>
      </c>
      <c r="P4074" s="6" t="s">
        <v>136</v>
      </c>
    </row>
    <row r="4075" spans="2:16" x14ac:dyDescent="0.55000000000000004">
      <c r="B4075" s="6">
        <v>4167</v>
      </c>
      <c r="C4075" s="6">
        <v>514</v>
      </c>
      <c r="D4075" s="6" t="s">
        <v>82</v>
      </c>
      <c r="F4075" s="19">
        <v>6.7329999999999997</v>
      </c>
      <c r="G4075" s="25">
        <v>4</v>
      </c>
      <c r="H4075" s="17">
        <v>1.7361111111111112E-2</v>
      </c>
      <c r="I4075" s="6" t="s">
        <v>454</v>
      </c>
      <c r="K4075" s="6" t="s">
        <v>134</v>
      </c>
      <c r="L4075" s="6" t="s">
        <v>291</v>
      </c>
      <c r="M4075" s="6" t="s">
        <v>135</v>
      </c>
      <c r="N4075" s="6">
        <v>1239</v>
      </c>
      <c r="O4075" s="17">
        <v>0.33333333333333331</v>
      </c>
      <c r="P4075" s="6" t="s">
        <v>136</v>
      </c>
    </row>
    <row r="4076" spans="2:16" x14ac:dyDescent="0.55000000000000004">
      <c r="B4076" s="6">
        <v>4168</v>
      </c>
      <c r="C4076" s="6">
        <v>514</v>
      </c>
      <c r="D4076" s="6" t="s">
        <v>82</v>
      </c>
      <c r="F4076" s="19">
        <v>5.8929999999999998</v>
      </c>
      <c r="G4076" s="25">
        <v>4</v>
      </c>
      <c r="H4076" s="17">
        <v>1.7361111111111112E-2</v>
      </c>
      <c r="I4076" s="6" t="s">
        <v>454</v>
      </c>
      <c r="K4076" s="6" t="s">
        <v>134</v>
      </c>
      <c r="L4076" s="6" t="s">
        <v>466</v>
      </c>
      <c r="M4076" s="6" t="s">
        <v>135</v>
      </c>
      <c r="N4076" s="6">
        <v>1689</v>
      </c>
      <c r="O4076" s="17">
        <v>0.35069444444444442</v>
      </c>
      <c r="P4076" s="6" t="s">
        <v>136</v>
      </c>
    </row>
    <row r="4077" spans="2:16" x14ac:dyDescent="0.55000000000000004">
      <c r="B4077" s="169">
        <v>4171</v>
      </c>
      <c r="C4077" s="169">
        <v>514</v>
      </c>
      <c r="D4077" s="169" t="s">
        <v>82</v>
      </c>
      <c r="E4077" s="169"/>
      <c r="F4077" s="183">
        <v>5.617</v>
      </c>
      <c r="G4077" s="193">
        <v>5</v>
      </c>
      <c r="H4077" s="171">
        <v>1.7361111111111112E-2</v>
      </c>
      <c r="I4077" s="169" t="s">
        <v>454</v>
      </c>
      <c r="J4077" s="169"/>
      <c r="K4077" s="169" t="s">
        <v>134</v>
      </c>
      <c r="L4077" s="169"/>
      <c r="M4077" s="169" t="s">
        <v>135</v>
      </c>
      <c r="N4077" s="169">
        <v>306</v>
      </c>
      <c r="O4077" s="171">
        <v>0.36805555555555558</v>
      </c>
      <c r="P4077" s="6" t="s">
        <v>136</v>
      </c>
    </row>
    <row r="4078" spans="2:16" x14ac:dyDescent="0.55000000000000004">
      <c r="B4078" s="169">
        <v>4173</v>
      </c>
      <c r="C4078" s="169">
        <v>514</v>
      </c>
      <c r="D4078" s="169" t="s">
        <v>82</v>
      </c>
      <c r="E4078" s="169"/>
      <c r="F4078" s="183">
        <v>5.8929999999999998</v>
      </c>
      <c r="G4078" s="193">
        <v>5</v>
      </c>
      <c r="H4078" s="171">
        <v>1.7361111111111112E-2</v>
      </c>
      <c r="I4078" s="169" t="s">
        <v>454</v>
      </c>
      <c r="J4078" s="169"/>
      <c r="K4078" s="169" t="s">
        <v>134</v>
      </c>
      <c r="L4078" s="169" t="s">
        <v>466</v>
      </c>
      <c r="M4078" s="169" t="s">
        <v>135</v>
      </c>
      <c r="N4078" s="169">
        <v>1689</v>
      </c>
      <c r="O4078" s="171">
        <v>0.38541666666666669</v>
      </c>
      <c r="P4078" s="6" t="s">
        <v>136</v>
      </c>
    </row>
    <row r="4079" spans="2:16" x14ac:dyDescent="0.55000000000000004">
      <c r="B4079" s="6">
        <v>4174</v>
      </c>
      <c r="C4079" s="6">
        <v>514</v>
      </c>
      <c r="D4079" s="6" t="s">
        <v>82</v>
      </c>
      <c r="F4079" s="19">
        <v>5.617</v>
      </c>
      <c r="G4079" s="25">
        <v>6</v>
      </c>
      <c r="H4079" s="17">
        <v>1.7361111111111112E-2</v>
      </c>
      <c r="I4079" s="6" t="s">
        <v>454</v>
      </c>
      <c r="K4079" s="6" t="s">
        <v>134</v>
      </c>
      <c r="M4079" s="6" t="s">
        <v>135</v>
      </c>
      <c r="N4079" s="6">
        <v>306</v>
      </c>
      <c r="O4079" s="17">
        <v>0.40277777777777773</v>
      </c>
      <c r="P4079" s="6" t="s">
        <v>136</v>
      </c>
    </row>
    <row r="4080" spans="2:16" x14ac:dyDescent="0.55000000000000004">
      <c r="B4080" s="6">
        <v>4177</v>
      </c>
      <c r="C4080" s="6">
        <v>514</v>
      </c>
      <c r="D4080" s="6" t="s">
        <v>82</v>
      </c>
      <c r="F4080" s="19">
        <v>5.8929999999999998</v>
      </c>
      <c r="G4080" s="25">
        <v>6</v>
      </c>
      <c r="H4080" s="17">
        <v>1.7361111111111112E-2</v>
      </c>
      <c r="I4080" s="6" t="s">
        <v>454</v>
      </c>
      <c r="K4080" s="6" t="s">
        <v>134</v>
      </c>
      <c r="L4080" s="6" t="s">
        <v>466</v>
      </c>
      <c r="M4080" s="6" t="s">
        <v>135</v>
      </c>
      <c r="N4080" s="6">
        <v>1689</v>
      </c>
      <c r="O4080" s="17">
        <v>0.4201388888888889</v>
      </c>
      <c r="P4080" s="6" t="s">
        <v>136</v>
      </c>
    </row>
    <row r="4081" spans="2:16" x14ac:dyDescent="0.55000000000000004">
      <c r="B4081" s="6">
        <v>4178</v>
      </c>
      <c r="C4081" s="6">
        <v>514</v>
      </c>
      <c r="D4081" s="6" t="s">
        <v>82</v>
      </c>
      <c r="F4081" s="19">
        <v>5.617</v>
      </c>
      <c r="G4081" s="25">
        <v>7</v>
      </c>
      <c r="H4081" s="17">
        <v>2.0833333333333332E-2</v>
      </c>
      <c r="I4081" s="6" t="s">
        <v>454</v>
      </c>
      <c r="K4081" s="6" t="s">
        <v>134</v>
      </c>
      <c r="M4081" s="6" t="s">
        <v>135</v>
      </c>
      <c r="N4081" s="6">
        <v>306</v>
      </c>
      <c r="O4081" s="17">
        <v>0.4375</v>
      </c>
      <c r="P4081" s="6" t="s">
        <v>136</v>
      </c>
    </row>
    <row r="4082" spans="2:16" x14ac:dyDescent="0.55000000000000004">
      <c r="B4082" s="6">
        <v>4180</v>
      </c>
      <c r="C4082" s="6">
        <v>514</v>
      </c>
      <c r="D4082" s="6" t="s">
        <v>82</v>
      </c>
      <c r="F4082" s="19">
        <v>5.8929999999999998</v>
      </c>
      <c r="G4082" s="25">
        <v>7</v>
      </c>
      <c r="H4082" s="17">
        <v>2.1527777777777781E-2</v>
      </c>
      <c r="I4082" s="6" t="s">
        <v>454</v>
      </c>
      <c r="K4082" s="6" t="s">
        <v>134</v>
      </c>
      <c r="L4082" s="6" t="s">
        <v>466</v>
      </c>
      <c r="M4082" s="6" t="s">
        <v>135</v>
      </c>
      <c r="N4082" s="6">
        <v>1689</v>
      </c>
      <c r="O4082" s="17">
        <v>0.4548611111111111</v>
      </c>
      <c r="P4082" s="6" t="s">
        <v>136</v>
      </c>
    </row>
    <row r="4083" spans="2:16" x14ac:dyDescent="0.55000000000000004">
      <c r="B4083" s="6">
        <v>4182</v>
      </c>
      <c r="C4083" s="6">
        <v>514</v>
      </c>
      <c r="D4083" s="6" t="s">
        <v>82</v>
      </c>
      <c r="F4083" s="19">
        <v>5.617</v>
      </c>
      <c r="G4083" s="25">
        <v>8</v>
      </c>
      <c r="H4083" s="17">
        <v>1.3888888888888888E-2</v>
      </c>
      <c r="I4083" s="6" t="s">
        <v>454</v>
      </c>
      <c r="K4083" s="6" t="s">
        <v>134</v>
      </c>
      <c r="M4083" s="6" t="s">
        <v>135</v>
      </c>
      <c r="N4083" s="6">
        <v>306</v>
      </c>
      <c r="O4083" s="17">
        <v>0.47222222222222227</v>
      </c>
      <c r="P4083" s="6" t="s">
        <v>136</v>
      </c>
    </row>
    <row r="4084" spans="2:16" x14ac:dyDescent="0.55000000000000004">
      <c r="B4084" s="6">
        <v>4185</v>
      </c>
      <c r="C4084" s="6">
        <v>514</v>
      </c>
      <c r="D4084" s="6" t="s">
        <v>82</v>
      </c>
      <c r="F4084" s="19">
        <v>5.8929999999999998</v>
      </c>
      <c r="G4084" s="25">
        <v>8</v>
      </c>
      <c r="H4084" s="17">
        <v>1.3888888888888888E-2</v>
      </c>
      <c r="I4084" s="6" t="s">
        <v>454</v>
      </c>
      <c r="K4084" s="6" t="s">
        <v>134</v>
      </c>
      <c r="L4084" s="6" t="s">
        <v>466</v>
      </c>
      <c r="M4084" s="6" t="s">
        <v>135</v>
      </c>
      <c r="N4084" s="6">
        <v>1689</v>
      </c>
      <c r="O4084" s="17">
        <v>0.49027777777777781</v>
      </c>
      <c r="P4084" s="6" t="s">
        <v>136</v>
      </c>
    </row>
    <row r="4085" spans="2:16" x14ac:dyDescent="0.55000000000000004">
      <c r="B4085" s="6">
        <v>4186</v>
      </c>
      <c r="C4085" s="6">
        <v>514</v>
      </c>
      <c r="D4085" s="6" t="s">
        <v>82</v>
      </c>
      <c r="F4085" s="19">
        <v>5.617</v>
      </c>
      <c r="G4085" s="25">
        <v>9</v>
      </c>
      <c r="H4085" s="17">
        <v>1.3888888888888888E-2</v>
      </c>
      <c r="I4085" s="6" t="s">
        <v>454</v>
      </c>
      <c r="K4085" s="6" t="s">
        <v>134</v>
      </c>
      <c r="M4085" s="6" t="s">
        <v>135</v>
      </c>
      <c r="N4085" s="6">
        <v>306</v>
      </c>
      <c r="O4085" s="17">
        <v>0.5</v>
      </c>
      <c r="P4085" s="6" t="s">
        <v>136</v>
      </c>
    </row>
    <row r="4086" spans="2:16" x14ac:dyDescent="0.55000000000000004">
      <c r="B4086" s="6">
        <v>4190</v>
      </c>
      <c r="C4086" s="6">
        <v>514</v>
      </c>
      <c r="D4086" s="6" t="s">
        <v>82</v>
      </c>
      <c r="F4086" s="19">
        <v>5.617</v>
      </c>
      <c r="G4086" s="25">
        <v>10</v>
      </c>
      <c r="H4086" s="17">
        <v>1.3888888888888888E-2</v>
      </c>
      <c r="I4086" s="6" t="s">
        <v>454</v>
      </c>
      <c r="K4086" s="6" t="s">
        <v>134</v>
      </c>
      <c r="M4086" s="6" t="s">
        <v>135</v>
      </c>
      <c r="N4086" s="6">
        <v>306</v>
      </c>
      <c r="O4086" s="17">
        <v>0.52777777777777779</v>
      </c>
      <c r="P4086" s="6" t="s">
        <v>136</v>
      </c>
    </row>
    <row r="4087" spans="2:16" x14ac:dyDescent="0.55000000000000004">
      <c r="B4087" s="6">
        <v>4192</v>
      </c>
      <c r="C4087" s="6">
        <v>514</v>
      </c>
      <c r="D4087" s="6" t="s">
        <v>82</v>
      </c>
      <c r="F4087" s="19">
        <v>5.617</v>
      </c>
      <c r="G4087" s="25">
        <v>11</v>
      </c>
      <c r="H4087" s="17">
        <v>1.3888888888888888E-2</v>
      </c>
      <c r="I4087" s="6" t="s">
        <v>454</v>
      </c>
      <c r="K4087" s="6" t="s">
        <v>134</v>
      </c>
      <c r="M4087" s="6" t="s">
        <v>135</v>
      </c>
      <c r="N4087" s="6">
        <v>306</v>
      </c>
      <c r="O4087" s="17">
        <v>0.55555555555555558</v>
      </c>
      <c r="P4087" s="6" t="s">
        <v>136</v>
      </c>
    </row>
    <row r="4088" spans="2:16" x14ac:dyDescent="0.55000000000000004">
      <c r="B4088" s="6">
        <v>4194</v>
      </c>
      <c r="C4088" s="6">
        <v>514</v>
      </c>
      <c r="D4088" s="6" t="s">
        <v>82</v>
      </c>
      <c r="F4088" s="19">
        <v>6.7329999999999997</v>
      </c>
      <c r="G4088" s="25">
        <v>12</v>
      </c>
      <c r="H4088" s="17">
        <v>1.7361111111111112E-2</v>
      </c>
      <c r="I4088" s="6" t="s">
        <v>454</v>
      </c>
      <c r="K4088" s="6" t="s">
        <v>134</v>
      </c>
      <c r="L4088" s="6" t="s">
        <v>291</v>
      </c>
      <c r="M4088" s="6" t="s">
        <v>135</v>
      </c>
      <c r="N4088" s="6">
        <v>1239</v>
      </c>
      <c r="O4088" s="17">
        <v>0.58333333333333337</v>
      </c>
      <c r="P4088" s="6" t="s">
        <v>136</v>
      </c>
    </row>
    <row r="4089" spans="2:16" x14ac:dyDescent="0.55000000000000004">
      <c r="B4089" s="6">
        <v>4196</v>
      </c>
      <c r="C4089" s="6">
        <v>514</v>
      </c>
      <c r="D4089" s="6" t="s">
        <v>82</v>
      </c>
      <c r="F4089" s="19">
        <v>6.7329999999999997</v>
      </c>
      <c r="G4089" s="25">
        <v>13</v>
      </c>
      <c r="H4089" s="17">
        <v>1.7361111111111112E-2</v>
      </c>
      <c r="I4089" s="6" t="s">
        <v>454</v>
      </c>
      <c r="K4089" s="6" t="s">
        <v>134</v>
      </c>
      <c r="L4089" s="6" t="s">
        <v>291</v>
      </c>
      <c r="M4089" s="6" t="s">
        <v>135</v>
      </c>
      <c r="N4089" s="6">
        <v>1239</v>
      </c>
      <c r="O4089" s="17">
        <v>0.61805555555555558</v>
      </c>
      <c r="P4089" s="6" t="s">
        <v>136</v>
      </c>
    </row>
    <row r="4090" spans="2:16" x14ac:dyDescent="0.55000000000000004">
      <c r="B4090" s="6">
        <v>4198</v>
      </c>
      <c r="C4090" s="6">
        <v>514</v>
      </c>
      <c r="D4090" s="6" t="s">
        <v>82</v>
      </c>
      <c r="F4090" s="19">
        <v>6.7329999999999997</v>
      </c>
      <c r="G4090" s="25">
        <v>14</v>
      </c>
      <c r="H4090" s="17">
        <v>1.7361111111111112E-2</v>
      </c>
      <c r="I4090" s="6" t="s">
        <v>454</v>
      </c>
      <c r="K4090" s="6" t="s">
        <v>134</v>
      </c>
      <c r="L4090" s="6" t="s">
        <v>291</v>
      </c>
      <c r="M4090" s="6" t="s">
        <v>135</v>
      </c>
      <c r="N4090" s="6">
        <v>1239</v>
      </c>
      <c r="O4090" s="17">
        <v>0.65277777777777779</v>
      </c>
      <c r="P4090" s="6" t="s">
        <v>136</v>
      </c>
    </row>
    <row r="4091" spans="2:16" x14ac:dyDescent="0.55000000000000004">
      <c r="B4091" s="6">
        <v>4200</v>
      </c>
      <c r="C4091" s="6">
        <v>514</v>
      </c>
      <c r="D4091" s="6" t="s">
        <v>82</v>
      </c>
      <c r="F4091" s="19">
        <v>6.7329999999999997</v>
      </c>
      <c r="G4091" s="25">
        <v>15</v>
      </c>
      <c r="H4091" s="17">
        <v>1.7361111111111112E-2</v>
      </c>
      <c r="I4091" s="6" t="s">
        <v>454</v>
      </c>
      <c r="K4091" s="6" t="s">
        <v>134</v>
      </c>
      <c r="L4091" s="6" t="s">
        <v>291</v>
      </c>
      <c r="M4091" s="6" t="s">
        <v>135</v>
      </c>
      <c r="N4091" s="6">
        <v>1239</v>
      </c>
      <c r="O4091" s="17">
        <v>0.6875</v>
      </c>
      <c r="P4091" s="6" t="s">
        <v>136</v>
      </c>
    </row>
    <row r="4092" spans="2:16" x14ac:dyDescent="0.55000000000000004">
      <c r="B4092" s="6">
        <v>4202</v>
      </c>
      <c r="C4092" s="6">
        <v>514</v>
      </c>
      <c r="D4092" s="6" t="s">
        <v>82</v>
      </c>
      <c r="F4092" s="19">
        <v>6.7329999999999997</v>
      </c>
      <c r="G4092" s="25">
        <v>16</v>
      </c>
      <c r="H4092" s="17">
        <v>1.3888888888888888E-2</v>
      </c>
      <c r="I4092" s="6" t="s">
        <v>454</v>
      </c>
      <c r="K4092" s="6" t="s">
        <v>134</v>
      </c>
      <c r="L4092" s="6" t="s">
        <v>291</v>
      </c>
      <c r="M4092" s="6" t="s">
        <v>135</v>
      </c>
      <c r="N4092" s="6">
        <v>1239</v>
      </c>
      <c r="O4092" s="17">
        <v>0.72222222222222221</v>
      </c>
      <c r="P4092" s="6" t="s">
        <v>136</v>
      </c>
    </row>
    <row r="4093" spans="2:16" x14ac:dyDescent="0.55000000000000004">
      <c r="B4093" s="6">
        <v>4204</v>
      </c>
      <c r="C4093" s="6">
        <v>514</v>
      </c>
      <c r="D4093" s="6" t="s">
        <v>82</v>
      </c>
      <c r="F4093" s="19">
        <v>6.7329999999999997</v>
      </c>
      <c r="G4093" s="25">
        <v>17</v>
      </c>
      <c r="H4093" s="17">
        <v>1.3888888888888888E-2</v>
      </c>
      <c r="I4093" s="6" t="s">
        <v>454</v>
      </c>
      <c r="K4093" s="6" t="s">
        <v>134</v>
      </c>
      <c r="L4093" s="6" t="s">
        <v>291</v>
      </c>
      <c r="M4093" s="6" t="s">
        <v>135</v>
      </c>
      <c r="N4093" s="6">
        <v>1239</v>
      </c>
      <c r="O4093" s="17">
        <v>0.75</v>
      </c>
      <c r="P4093" s="6" t="s">
        <v>136</v>
      </c>
    </row>
    <row r="4094" spans="2:16" x14ac:dyDescent="0.55000000000000004">
      <c r="B4094" s="6">
        <v>4206</v>
      </c>
      <c r="C4094" s="6">
        <v>514</v>
      </c>
      <c r="D4094" s="6" t="s">
        <v>82</v>
      </c>
      <c r="F4094" s="19">
        <v>6.7329999999999997</v>
      </c>
      <c r="G4094" s="25">
        <v>18</v>
      </c>
      <c r="H4094" s="17">
        <v>1.3888888888888888E-2</v>
      </c>
      <c r="I4094" s="6" t="s">
        <v>454</v>
      </c>
      <c r="K4094" s="6" t="s">
        <v>134</v>
      </c>
      <c r="L4094" s="6" t="s">
        <v>291</v>
      </c>
      <c r="M4094" s="6" t="s">
        <v>135</v>
      </c>
      <c r="N4094" s="6">
        <v>1239</v>
      </c>
      <c r="O4094" s="17">
        <v>0.77777777777777779</v>
      </c>
      <c r="P4094" s="6" t="s">
        <v>136</v>
      </c>
    </row>
    <row r="4095" spans="2:16" x14ac:dyDescent="0.55000000000000004">
      <c r="B4095" s="6">
        <v>4208</v>
      </c>
      <c r="C4095" s="6">
        <v>514</v>
      </c>
      <c r="D4095" s="6" t="s">
        <v>82</v>
      </c>
      <c r="F4095" s="19">
        <v>6.7329999999999997</v>
      </c>
      <c r="G4095" s="25">
        <v>19</v>
      </c>
      <c r="H4095" s="17">
        <v>1.7361111111111112E-2</v>
      </c>
      <c r="I4095" s="6" t="s">
        <v>454</v>
      </c>
      <c r="K4095" s="6" t="s">
        <v>134</v>
      </c>
      <c r="L4095" s="6" t="s">
        <v>291</v>
      </c>
      <c r="M4095" s="6" t="s">
        <v>135</v>
      </c>
      <c r="N4095" s="6">
        <v>1239</v>
      </c>
      <c r="O4095" s="17">
        <v>0.80902777777777779</v>
      </c>
      <c r="P4095" s="6" t="s">
        <v>136</v>
      </c>
    </row>
    <row r="4096" spans="2:16" x14ac:dyDescent="0.55000000000000004">
      <c r="B4096" s="6">
        <v>4210</v>
      </c>
      <c r="C4096" s="6">
        <v>514</v>
      </c>
      <c r="D4096" s="6" t="s">
        <v>82</v>
      </c>
      <c r="F4096" s="19">
        <v>6.7329999999999997</v>
      </c>
      <c r="G4096" s="25">
        <v>20</v>
      </c>
      <c r="H4096" s="17">
        <v>1.7361111111111112E-2</v>
      </c>
      <c r="I4096" s="6" t="s">
        <v>454</v>
      </c>
      <c r="K4096" s="6" t="s">
        <v>134</v>
      </c>
      <c r="L4096" s="6" t="s">
        <v>291</v>
      </c>
      <c r="M4096" s="6" t="s">
        <v>135</v>
      </c>
      <c r="N4096" s="6">
        <v>1239</v>
      </c>
      <c r="O4096" s="17">
        <v>0.84375</v>
      </c>
      <c r="P4096" s="6" t="s">
        <v>136</v>
      </c>
    </row>
    <row r="4097" spans="2:16" x14ac:dyDescent="0.55000000000000004">
      <c r="B4097" s="6">
        <v>4212</v>
      </c>
      <c r="C4097" s="6">
        <v>514</v>
      </c>
      <c r="D4097" s="6" t="s">
        <v>82</v>
      </c>
      <c r="F4097" s="19">
        <v>6.7329999999999997</v>
      </c>
      <c r="G4097" s="25">
        <v>21</v>
      </c>
      <c r="H4097" s="17">
        <v>1.7361111111111112E-2</v>
      </c>
      <c r="I4097" s="6" t="s">
        <v>454</v>
      </c>
      <c r="K4097" s="6" t="s">
        <v>134</v>
      </c>
      <c r="L4097" s="6" t="s">
        <v>291</v>
      </c>
      <c r="M4097" s="6" t="s">
        <v>135</v>
      </c>
      <c r="N4097" s="6">
        <v>1239</v>
      </c>
      <c r="O4097" s="17">
        <v>0.87847222222222221</v>
      </c>
      <c r="P4097" s="6" t="s">
        <v>136</v>
      </c>
    </row>
    <row r="4098" spans="2:16" x14ac:dyDescent="0.55000000000000004">
      <c r="B4098" s="6">
        <v>4214</v>
      </c>
      <c r="C4098" s="6">
        <v>514</v>
      </c>
      <c r="D4098" s="6" t="s">
        <v>82</v>
      </c>
      <c r="F4098" s="19">
        <v>6.7329999999999997</v>
      </c>
      <c r="G4098" s="25">
        <v>22</v>
      </c>
      <c r="H4098" s="17">
        <v>1.7361111111111112E-2</v>
      </c>
      <c r="I4098" s="6" t="s">
        <v>454</v>
      </c>
      <c r="K4098" s="6" t="s">
        <v>134</v>
      </c>
      <c r="L4098" s="6" t="s">
        <v>291</v>
      </c>
      <c r="M4098" s="6" t="s">
        <v>135</v>
      </c>
      <c r="N4098" s="6">
        <v>1239</v>
      </c>
      <c r="O4098" s="17">
        <v>0.91319444444444453</v>
      </c>
      <c r="P4098" s="6" t="s">
        <v>136</v>
      </c>
    </row>
    <row r="4099" spans="2:16" x14ac:dyDescent="0.55000000000000004">
      <c r="B4099" s="6">
        <v>4216</v>
      </c>
      <c r="C4099" s="6">
        <v>514</v>
      </c>
      <c r="D4099" s="6" t="s">
        <v>82</v>
      </c>
      <c r="F4099" s="19">
        <v>6.7329999999999997</v>
      </c>
      <c r="G4099" s="25">
        <v>23</v>
      </c>
      <c r="H4099" s="17">
        <v>1.3888888888888888E-2</v>
      </c>
      <c r="I4099" s="6" t="s">
        <v>454</v>
      </c>
      <c r="K4099" s="6" t="s">
        <v>134</v>
      </c>
      <c r="L4099" s="6" t="s">
        <v>291</v>
      </c>
      <c r="M4099" s="6" t="s">
        <v>135</v>
      </c>
      <c r="N4099" s="6">
        <v>1239</v>
      </c>
      <c r="O4099" s="17">
        <v>0.94444444444444453</v>
      </c>
      <c r="P4099" s="6" t="s">
        <v>136</v>
      </c>
    </row>
    <row r="4100" spans="2:16" x14ac:dyDescent="0.55000000000000004">
      <c r="B4100" s="6">
        <v>4218</v>
      </c>
      <c r="C4100" s="6">
        <v>514</v>
      </c>
      <c r="D4100" s="6" t="s">
        <v>82</v>
      </c>
      <c r="F4100" s="19">
        <v>5.617</v>
      </c>
      <c r="G4100" s="25">
        <v>24</v>
      </c>
      <c r="H4100" s="17">
        <v>2.0833333333333332E-2</v>
      </c>
      <c r="I4100" s="6" t="s">
        <v>454</v>
      </c>
      <c r="K4100" s="6" t="s">
        <v>134</v>
      </c>
      <c r="M4100" s="6" t="s">
        <v>135</v>
      </c>
      <c r="N4100" s="6">
        <v>1231</v>
      </c>
      <c r="O4100" s="17">
        <v>0.97569444444444453</v>
      </c>
      <c r="P4100" s="6" t="s">
        <v>136</v>
      </c>
    </row>
    <row r="4101" spans="2:16" x14ac:dyDescent="0.55000000000000004">
      <c r="B4101" s="169">
        <v>4152</v>
      </c>
      <c r="C4101" s="169">
        <v>514</v>
      </c>
      <c r="D4101" s="169" t="s">
        <v>82</v>
      </c>
      <c r="E4101" s="169"/>
      <c r="F4101" s="183">
        <v>6.4649999999999999</v>
      </c>
      <c r="G4101" s="193">
        <v>1</v>
      </c>
      <c r="H4101" s="171">
        <v>1.3888888888888888E-2</v>
      </c>
      <c r="I4101" s="169" t="s">
        <v>454</v>
      </c>
      <c r="J4101" s="169"/>
      <c r="K4101" s="169" t="s">
        <v>134</v>
      </c>
      <c r="L4101" s="169"/>
      <c r="M4101" s="169" t="s">
        <v>139</v>
      </c>
      <c r="N4101" s="169">
        <v>305</v>
      </c>
      <c r="O4101" s="171">
        <v>0.23611111111111113</v>
      </c>
      <c r="P4101" s="6" t="s">
        <v>136</v>
      </c>
    </row>
    <row r="4102" spans="2:16" x14ac:dyDescent="0.55000000000000004">
      <c r="B4102" s="169">
        <v>4154</v>
      </c>
      <c r="C4102" s="169">
        <v>514</v>
      </c>
      <c r="D4102" s="169" t="s">
        <v>82</v>
      </c>
      <c r="E4102" s="169"/>
      <c r="F4102" s="183">
        <v>7.5810000000000004</v>
      </c>
      <c r="G4102" s="193">
        <v>1</v>
      </c>
      <c r="H4102" s="171">
        <v>1.3888888888888888E-2</v>
      </c>
      <c r="I4102" s="169" t="s">
        <v>454</v>
      </c>
      <c r="J4102" s="169"/>
      <c r="K4102" s="169" t="s">
        <v>134</v>
      </c>
      <c r="L4102" s="169" t="s">
        <v>291</v>
      </c>
      <c r="M4102" s="169" t="s">
        <v>139</v>
      </c>
      <c r="N4102" s="169">
        <v>1237</v>
      </c>
      <c r="O4102" s="171">
        <v>0.25</v>
      </c>
      <c r="P4102" s="6" t="s">
        <v>136</v>
      </c>
    </row>
    <row r="4103" spans="2:16" x14ac:dyDescent="0.55000000000000004">
      <c r="B4103" s="6">
        <v>4157</v>
      </c>
      <c r="C4103" s="6">
        <v>514</v>
      </c>
      <c r="D4103" s="6" t="s">
        <v>82</v>
      </c>
      <c r="F4103" s="19">
        <v>6.4649999999999999</v>
      </c>
      <c r="G4103" s="25">
        <v>2</v>
      </c>
      <c r="H4103" s="17">
        <v>1.3888888888888888E-2</v>
      </c>
      <c r="I4103" s="6" t="s">
        <v>454</v>
      </c>
      <c r="K4103" s="6" t="s">
        <v>134</v>
      </c>
      <c r="M4103" s="6" t="s">
        <v>139</v>
      </c>
      <c r="N4103" s="6">
        <v>1228</v>
      </c>
      <c r="O4103" s="17">
        <v>0.2638888888888889</v>
      </c>
      <c r="P4103" s="6" t="s">
        <v>136</v>
      </c>
    </row>
    <row r="4104" spans="2:16" x14ac:dyDescent="0.55000000000000004">
      <c r="B4104" s="6">
        <v>4158</v>
      </c>
      <c r="C4104" s="6">
        <v>514</v>
      </c>
      <c r="D4104" s="6" t="s">
        <v>82</v>
      </c>
      <c r="F4104" s="19">
        <v>6.4649999999999999</v>
      </c>
      <c r="G4104" s="25">
        <v>2</v>
      </c>
      <c r="H4104" s="17">
        <v>1.3888888888888888E-2</v>
      </c>
      <c r="I4104" s="6" t="s">
        <v>454</v>
      </c>
      <c r="K4104" s="6" t="s">
        <v>134</v>
      </c>
      <c r="M4104" s="6" t="s">
        <v>139</v>
      </c>
      <c r="N4104" s="6">
        <v>1228</v>
      </c>
      <c r="O4104" s="17">
        <v>0.27777777777777779</v>
      </c>
      <c r="P4104" s="6" t="s">
        <v>136</v>
      </c>
    </row>
    <row r="4105" spans="2:16" x14ac:dyDescent="0.55000000000000004">
      <c r="B4105" s="169">
        <v>4161</v>
      </c>
      <c r="C4105" s="169">
        <v>514</v>
      </c>
      <c r="D4105" s="169" t="s">
        <v>82</v>
      </c>
      <c r="E4105" s="169"/>
      <c r="F4105" s="183">
        <v>6.4649999999999999</v>
      </c>
      <c r="G4105" s="193">
        <v>3</v>
      </c>
      <c r="H4105" s="171">
        <v>1.3888888888888888E-2</v>
      </c>
      <c r="I4105" s="169" t="s">
        <v>454</v>
      </c>
      <c r="J4105" s="169"/>
      <c r="K4105" s="169" t="s">
        <v>134</v>
      </c>
      <c r="L4105" s="169"/>
      <c r="M4105" s="169" t="s">
        <v>139</v>
      </c>
      <c r="N4105" s="169">
        <v>1228</v>
      </c>
      <c r="O4105" s="171">
        <v>0.29166666666666669</v>
      </c>
      <c r="P4105" s="6" t="s">
        <v>136</v>
      </c>
    </row>
    <row r="4106" spans="2:16" x14ac:dyDescent="0.55000000000000004">
      <c r="B4106" s="169">
        <v>4162</v>
      </c>
      <c r="C4106" s="169">
        <v>514</v>
      </c>
      <c r="D4106" s="169" t="s">
        <v>82</v>
      </c>
      <c r="E4106" s="169"/>
      <c r="F4106" s="183">
        <v>6.4649999999999999</v>
      </c>
      <c r="G4106" s="193">
        <v>3</v>
      </c>
      <c r="H4106" s="171">
        <v>1.3888888888888888E-2</v>
      </c>
      <c r="I4106" s="169" t="s">
        <v>454</v>
      </c>
      <c r="J4106" s="169"/>
      <c r="K4106" s="169" t="s">
        <v>134</v>
      </c>
      <c r="L4106" s="169"/>
      <c r="M4106" s="169" t="s">
        <v>139</v>
      </c>
      <c r="N4106" s="169">
        <v>1228</v>
      </c>
      <c r="O4106" s="171">
        <v>0.30555555555555552</v>
      </c>
      <c r="P4106" s="6" t="s">
        <v>136</v>
      </c>
    </row>
    <row r="4107" spans="2:16" x14ac:dyDescent="0.55000000000000004">
      <c r="B4107" s="6">
        <v>4165</v>
      </c>
      <c r="C4107" s="6">
        <v>514</v>
      </c>
      <c r="D4107" s="6" t="s">
        <v>82</v>
      </c>
      <c r="F4107" s="19">
        <v>6.4649999999999999</v>
      </c>
      <c r="G4107" s="25">
        <v>4</v>
      </c>
      <c r="H4107" s="17">
        <v>1.3888888888888888E-2</v>
      </c>
      <c r="I4107" s="6" t="s">
        <v>454</v>
      </c>
      <c r="K4107" s="6" t="s">
        <v>134</v>
      </c>
      <c r="M4107" s="6" t="s">
        <v>139</v>
      </c>
      <c r="N4107" s="6">
        <v>305</v>
      </c>
      <c r="O4107" s="17">
        <v>0.31944444444444448</v>
      </c>
      <c r="P4107" s="6" t="s">
        <v>136</v>
      </c>
    </row>
    <row r="4108" spans="2:16" x14ac:dyDescent="0.55000000000000004">
      <c r="B4108" s="6">
        <v>4166</v>
      </c>
      <c r="C4108" s="6">
        <v>514</v>
      </c>
      <c r="D4108" s="6" t="s">
        <v>82</v>
      </c>
      <c r="F4108" s="19">
        <v>6.4649999999999999</v>
      </c>
      <c r="G4108" s="25">
        <v>4</v>
      </c>
      <c r="H4108" s="17">
        <v>1.7361111111111112E-2</v>
      </c>
      <c r="I4108" s="6" t="s">
        <v>454</v>
      </c>
      <c r="K4108" s="6" t="s">
        <v>134</v>
      </c>
      <c r="M4108" s="6" t="s">
        <v>139</v>
      </c>
      <c r="N4108" s="6">
        <v>305</v>
      </c>
      <c r="O4108" s="17">
        <v>0.33333333333333331</v>
      </c>
      <c r="P4108" s="6" t="s">
        <v>136</v>
      </c>
    </row>
    <row r="4109" spans="2:16" x14ac:dyDescent="0.55000000000000004">
      <c r="B4109" s="169">
        <v>4169</v>
      </c>
      <c r="C4109" s="169">
        <v>514</v>
      </c>
      <c r="D4109" s="169" t="s">
        <v>82</v>
      </c>
      <c r="E4109" s="169"/>
      <c r="F4109" s="183">
        <v>6.4649999999999999</v>
      </c>
      <c r="G4109" s="193">
        <v>5</v>
      </c>
      <c r="H4109" s="171">
        <v>1.7361111111111112E-2</v>
      </c>
      <c r="I4109" s="169" t="s">
        <v>454</v>
      </c>
      <c r="J4109" s="169"/>
      <c r="K4109" s="169" t="s">
        <v>134</v>
      </c>
      <c r="L4109" s="169"/>
      <c r="M4109" s="169" t="s">
        <v>139</v>
      </c>
      <c r="N4109" s="169">
        <v>305</v>
      </c>
      <c r="O4109" s="171">
        <v>0.35069444444444442</v>
      </c>
      <c r="P4109" s="6" t="s">
        <v>136</v>
      </c>
    </row>
    <row r="4110" spans="2:16" x14ac:dyDescent="0.55000000000000004">
      <c r="B4110" s="169">
        <v>4170</v>
      </c>
      <c r="C4110" s="169">
        <v>514</v>
      </c>
      <c r="D4110" s="169" t="s">
        <v>82</v>
      </c>
      <c r="E4110" s="169"/>
      <c r="F4110" s="183">
        <v>6.4649999999999999</v>
      </c>
      <c r="G4110" s="193">
        <v>5</v>
      </c>
      <c r="H4110" s="171">
        <v>1.7361111111111112E-2</v>
      </c>
      <c r="I4110" s="169" t="s">
        <v>454</v>
      </c>
      <c r="J4110" s="169"/>
      <c r="K4110" s="169" t="s">
        <v>134</v>
      </c>
      <c r="L4110" s="169"/>
      <c r="M4110" s="169" t="s">
        <v>139</v>
      </c>
      <c r="N4110" s="169">
        <v>305</v>
      </c>
      <c r="O4110" s="171">
        <v>0.36805555555555558</v>
      </c>
      <c r="P4110" s="6" t="s">
        <v>136</v>
      </c>
    </row>
    <row r="4111" spans="2:16" x14ac:dyDescent="0.55000000000000004">
      <c r="B4111" s="6">
        <v>4172</v>
      </c>
      <c r="C4111" s="6">
        <v>514</v>
      </c>
      <c r="D4111" s="6" t="s">
        <v>82</v>
      </c>
      <c r="F4111" s="19">
        <v>6.4649999999999999</v>
      </c>
      <c r="G4111" s="25">
        <v>6</v>
      </c>
      <c r="H4111" s="17">
        <v>1.7361111111111112E-2</v>
      </c>
      <c r="I4111" s="6" t="s">
        <v>454</v>
      </c>
      <c r="K4111" s="6" t="s">
        <v>134</v>
      </c>
      <c r="M4111" s="6" t="s">
        <v>139</v>
      </c>
      <c r="N4111" s="6">
        <v>305</v>
      </c>
      <c r="O4111" s="17">
        <v>0.38541666666666669</v>
      </c>
      <c r="P4111" s="6" t="s">
        <v>136</v>
      </c>
    </row>
    <row r="4112" spans="2:16" x14ac:dyDescent="0.55000000000000004">
      <c r="B4112" s="6">
        <v>4175</v>
      </c>
      <c r="C4112" s="6">
        <v>514</v>
      </c>
      <c r="D4112" s="6" t="s">
        <v>82</v>
      </c>
      <c r="F4112" s="19">
        <v>6.4649999999999999</v>
      </c>
      <c r="G4112" s="25">
        <v>6</v>
      </c>
      <c r="H4112" s="17">
        <v>1.7361111111111112E-2</v>
      </c>
      <c r="I4112" s="6" t="s">
        <v>454</v>
      </c>
      <c r="K4112" s="6" t="s">
        <v>134</v>
      </c>
      <c r="M4112" s="6" t="s">
        <v>139</v>
      </c>
      <c r="N4112" s="6">
        <v>305</v>
      </c>
      <c r="O4112" s="17">
        <v>0.40277777777777773</v>
      </c>
      <c r="P4112" s="6" t="s">
        <v>136</v>
      </c>
    </row>
    <row r="4113" spans="2:16" x14ac:dyDescent="0.55000000000000004">
      <c r="B4113" s="6">
        <v>4176</v>
      </c>
      <c r="C4113" s="6">
        <v>514</v>
      </c>
      <c r="D4113" s="6" t="s">
        <v>82</v>
      </c>
      <c r="F4113" s="19">
        <v>6.4649999999999999</v>
      </c>
      <c r="G4113" s="25">
        <v>7</v>
      </c>
      <c r="H4113" s="17">
        <v>1.7361111111111112E-2</v>
      </c>
      <c r="I4113" s="6" t="s">
        <v>454</v>
      </c>
      <c r="K4113" s="6" t="s">
        <v>134</v>
      </c>
      <c r="M4113" s="6" t="s">
        <v>139</v>
      </c>
      <c r="N4113" s="6">
        <v>305</v>
      </c>
      <c r="O4113" s="17">
        <v>0.4201388888888889</v>
      </c>
      <c r="P4113" s="6" t="s">
        <v>136</v>
      </c>
    </row>
    <row r="4114" spans="2:16" x14ac:dyDescent="0.55000000000000004">
      <c r="B4114" s="6">
        <v>4179</v>
      </c>
      <c r="C4114" s="6">
        <v>514</v>
      </c>
      <c r="D4114" s="6" t="s">
        <v>82</v>
      </c>
      <c r="F4114" s="19">
        <v>6.4649999999999999</v>
      </c>
      <c r="G4114" s="25">
        <v>7</v>
      </c>
      <c r="H4114" s="17">
        <v>1.7361111111111112E-2</v>
      </c>
      <c r="I4114" s="6" t="s">
        <v>454</v>
      </c>
      <c r="K4114" s="6" t="s">
        <v>134</v>
      </c>
      <c r="M4114" s="6" t="s">
        <v>139</v>
      </c>
      <c r="N4114" s="6">
        <v>305</v>
      </c>
      <c r="O4114" s="17">
        <v>0.4375</v>
      </c>
      <c r="P4114" s="6" t="s">
        <v>136</v>
      </c>
    </row>
    <row r="4115" spans="2:16" x14ac:dyDescent="0.55000000000000004">
      <c r="B4115" s="6">
        <v>4181</v>
      </c>
      <c r="C4115" s="6">
        <v>514</v>
      </c>
      <c r="D4115" s="6" t="s">
        <v>82</v>
      </c>
      <c r="F4115" s="19">
        <v>6.4649999999999999</v>
      </c>
      <c r="G4115" s="25">
        <v>8</v>
      </c>
      <c r="H4115" s="17">
        <v>1.3888888888888888E-2</v>
      </c>
      <c r="I4115" s="6" t="s">
        <v>454</v>
      </c>
      <c r="K4115" s="6" t="s">
        <v>134</v>
      </c>
      <c r="M4115" s="6" t="s">
        <v>139</v>
      </c>
      <c r="N4115" s="6">
        <v>305</v>
      </c>
      <c r="O4115" s="17">
        <v>0.45833333333333331</v>
      </c>
      <c r="P4115" s="6" t="s">
        <v>136</v>
      </c>
    </row>
    <row r="4116" spans="2:16" x14ac:dyDescent="0.55000000000000004">
      <c r="B4116" s="6">
        <v>4183</v>
      </c>
      <c r="C4116" s="6">
        <v>514</v>
      </c>
      <c r="D4116" s="6" t="s">
        <v>82</v>
      </c>
      <c r="F4116" s="19">
        <v>6.4649999999999999</v>
      </c>
      <c r="G4116" s="25">
        <v>8</v>
      </c>
      <c r="H4116" s="17">
        <v>1.3888888888888888E-2</v>
      </c>
      <c r="I4116" s="6" t="s">
        <v>454</v>
      </c>
      <c r="K4116" s="6" t="s">
        <v>134</v>
      </c>
      <c r="M4116" s="6" t="s">
        <v>139</v>
      </c>
      <c r="N4116" s="6">
        <v>305</v>
      </c>
      <c r="O4116" s="17">
        <v>0.47638888888888892</v>
      </c>
      <c r="P4116" s="6" t="s">
        <v>136</v>
      </c>
    </row>
    <row r="4117" spans="2:16" x14ac:dyDescent="0.55000000000000004">
      <c r="B4117" s="6">
        <v>4184</v>
      </c>
      <c r="C4117" s="6">
        <v>514</v>
      </c>
      <c r="D4117" s="6" t="s">
        <v>82</v>
      </c>
      <c r="F4117" s="19">
        <v>6.4649999999999999</v>
      </c>
      <c r="G4117" s="25">
        <v>9</v>
      </c>
      <c r="H4117" s="17">
        <v>1.3888888888888888E-2</v>
      </c>
      <c r="I4117" s="6" t="s">
        <v>454</v>
      </c>
      <c r="K4117" s="6" t="s">
        <v>134</v>
      </c>
      <c r="M4117" s="6" t="s">
        <v>139</v>
      </c>
      <c r="N4117" s="6">
        <v>305</v>
      </c>
      <c r="O4117" s="17">
        <v>0.4861111111111111</v>
      </c>
      <c r="P4117" s="6" t="s">
        <v>136</v>
      </c>
    </row>
    <row r="4118" spans="2:16" x14ac:dyDescent="0.55000000000000004">
      <c r="B4118" s="6">
        <v>4189</v>
      </c>
      <c r="C4118" s="6">
        <v>514</v>
      </c>
      <c r="D4118" s="6" t="s">
        <v>82</v>
      </c>
      <c r="F4118" s="19">
        <v>6.4649999999999999</v>
      </c>
      <c r="G4118" s="25">
        <v>10</v>
      </c>
      <c r="H4118" s="17">
        <v>1.3888888888888888E-2</v>
      </c>
      <c r="I4118" s="6" t="s">
        <v>454</v>
      </c>
      <c r="K4118" s="6" t="s">
        <v>134</v>
      </c>
      <c r="M4118" s="6" t="s">
        <v>139</v>
      </c>
      <c r="N4118" s="6">
        <v>305</v>
      </c>
      <c r="O4118" s="17">
        <v>0.51388888888888895</v>
      </c>
      <c r="P4118" s="6" t="s">
        <v>136</v>
      </c>
    </row>
    <row r="4119" spans="2:16" x14ac:dyDescent="0.55000000000000004">
      <c r="B4119" s="6">
        <v>4191</v>
      </c>
      <c r="C4119" s="6">
        <v>514</v>
      </c>
      <c r="D4119" s="6" t="s">
        <v>82</v>
      </c>
      <c r="F4119" s="19">
        <v>6.4649999999999999</v>
      </c>
      <c r="G4119" s="25">
        <v>11</v>
      </c>
      <c r="H4119" s="17">
        <v>1.3888888888888888E-2</v>
      </c>
      <c r="I4119" s="6" t="s">
        <v>454</v>
      </c>
      <c r="K4119" s="6" t="s">
        <v>134</v>
      </c>
      <c r="M4119" s="6" t="s">
        <v>139</v>
      </c>
      <c r="N4119" s="6">
        <v>305</v>
      </c>
      <c r="O4119" s="17">
        <v>0.54166666666666663</v>
      </c>
      <c r="P4119" s="6" t="s">
        <v>136</v>
      </c>
    </row>
    <row r="4120" spans="2:16" x14ac:dyDescent="0.55000000000000004">
      <c r="B4120" s="6">
        <v>4193</v>
      </c>
      <c r="C4120" s="6">
        <v>514</v>
      </c>
      <c r="D4120" s="6" t="s">
        <v>82</v>
      </c>
      <c r="F4120" s="19">
        <v>6.4649999999999999</v>
      </c>
      <c r="G4120" s="25">
        <v>12</v>
      </c>
      <c r="H4120" s="17">
        <v>1.3888888888888888E-2</v>
      </c>
      <c r="I4120" s="6" t="s">
        <v>454</v>
      </c>
      <c r="K4120" s="6" t="s">
        <v>134</v>
      </c>
      <c r="M4120" s="6" t="s">
        <v>139</v>
      </c>
      <c r="N4120" s="6">
        <v>305</v>
      </c>
      <c r="O4120" s="17">
        <v>0.56944444444444442</v>
      </c>
      <c r="P4120" s="6" t="s">
        <v>136</v>
      </c>
    </row>
    <row r="4121" spans="2:16" x14ac:dyDescent="0.55000000000000004">
      <c r="B4121" s="6">
        <v>4195</v>
      </c>
      <c r="C4121" s="6">
        <v>514</v>
      </c>
      <c r="D4121" s="6" t="s">
        <v>82</v>
      </c>
      <c r="F4121" s="19">
        <v>6.4649999999999999</v>
      </c>
      <c r="G4121" s="25">
        <v>13</v>
      </c>
      <c r="H4121" s="17">
        <v>1.7361111111111112E-2</v>
      </c>
      <c r="I4121" s="6" t="s">
        <v>454</v>
      </c>
      <c r="K4121" s="6" t="s">
        <v>134</v>
      </c>
      <c r="M4121" s="6" t="s">
        <v>139</v>
      </c>
      <c r="N4121" s="6">
        <v>1228</v>
      </c>
      <c r="O4121" s="17">
        <v>0.60069444444444442</v>
      </c>
      <c r="P4121" s="6" t="s">
        <v>136</v>
      </c>
    </row>
    <row r="4122" spans="2:16" x14ac:dyDescent="0.55000000000000004">
      <c r="B4122" s="6">
        <v>4197</v>
      </c>
      <c r="C4122" s="6">
        <v>514</v>
      </c>
      <c r="D4122" s="6" t="s">
        <v>82</v>
      </c>
      <c r="F4122" s="19">
        <v>6.4649999999999999</v>
      </c>
      <c r="G4122" s="25">
        <v>14</v>
      </c>
      <c r="H4122" s="17">
        <v>1.7361111111111112E-2</v>
      </c>
      <c r="I4122" s="6" t="s">
        <v>454</v>
      </c>
      <c r="K4122" s="6" t="s">
        <v>134</v>
      </c>
      <c r="M4122" s="6" t="s">
        <v>139</v>
      </c>
      <c r="N4122" s="6">
        <v>305</v>
      </c>
      <c r="O4122" s="17">
        <v>0.63541666666666663</v>
      </c>
      <c r="P4122" s="6" t="s">
        <v>136</v>
      </c>
    </row>
    <row r="4123" spans="2:16" x14ac:dyDescent="0.55000000000000004">
      <c r="B4123" s="6">
        <v>4199</v>
      </c>
      <c r="C4123" s="6">
        <v>514</v>
      </c>
      <c r="D4123" s="6" t="s">
        <v>82</v>
      </c>
      <c r="F4123" s="19">
        <v>6.4649999999999999</v>
      </c>
      <c r="G4123" s="25">
        <v>15</v>
      </c>
      <c r="H4123" s="17">
        <v>1.7361111111111112E-2</v>
      </c>
      <c r="I4123" s="6" t="s">
        <v>454</v>
      </c>
      <c r="K4123" s="6" t="s">
        <v>134</v>
      </c>
      <c r="M4123" s="6" t="s">
        <v>139</v>
      </c>
      <c r="N4123" s="6">
        <v>305</v>
      </c>
      <c r="O4123" s="17">
        <v>0.67013888888888884</v>
      </c>
      <c r="P4123" s="6" t="s">
        <v>136</v>
      </c>
    </row>
    <row r="4124" spans="2:16" x14ac:dyDescent="0.55000000000000004">
      <c r="B4124" s="6">
        <v>4201</v>
      </c>
      <c r="C4124" s="6">
        <v>514</v>
      </c>
      <c r="D4124" s="6" t="s">
        <v>82</v>
      </c>
      <c r="F4124" s="19">
        <v>6.4649999999999999</v>
      </c>
      <c r="G4124" s="25">
        <v>16</v>
      </c>
      <c r="H4124" s="17">
        <v>1.7361111111111112E-2</v>
      </c>
      <c r="I4124" s="6" t="s">
        <v>454</v>
      </c>
      <c r="K4124" s="6" t="s">
        <v>134</v>
      </c>
      <c r="M4124" s="6" t="s">
        <v>139</v>
      </c>
      <c r="N4124" s="6">
        <v>305</v>
      </c>
      <c r="O4124" s="17">
        <v>0.70486111111111116</v>
      </c>
      <c r="P4124" s="6" t="s">
        <v>136</v>
      </c>
    </row>
    <row r="4125" spans="2:16" x14ac:dyDescent="0.55000000000000004">
      <c r="B4125" s="6">
        <v>4203</v>
      </c>
      <c r="C4125" s="6">
        <v>514</v>
      </c>
      <c r="D4125" s="6" t="s">
        <v>82</v>
      </c>
      <c r="F4125" s="19">
        <v>6.4649999999999999</v>
      </c>
      <c r="G4125" s="25">
        <v>17</v>
      </c>
      <c r="H4125" s="17">
        <v>1.3888888888888888E-2</v>
      </c>
      <c r="I4125" s="6" t="s">
        <v>454</v>
      </c>
      <c r="K4125" s="6" t="s">
        <v>134</v>
      </c>
      <c r="M4125" s="6" t="s">
        <v>139</v>
      </c>
      <c r="N4125" s="6">
        <v>305</v>
      </c>
      <c r="O4125" s="17">
        <v>0.73611111111111116</v>
      </c>
      <c r="P4125" s="6" t="s">
        <v>136</v>
      </c>
    </row>
    <row r="4126" spans="2:16" x14ac:dyDescent="0.55000000000000004">
      <c r="B4126" s="6">
        <v>4205</v>
      </c>
      <c r="C4126" s="6">
        <v>514</v>
      </c>
      <c r="D4126" s="6" t="s">
        <v>82</v>
      </c>
      <c r="F4126" s="19">
        <v>6.4649999999999999</v>
      </c>
      <c r="G4126" s="25">
        <v>18</v>
      </c>
      <c r="H4126" s="17">
        <v>1.3888888888888888E-2</v>
      </c>
      <c r="I4126" s="6" t="s">
        <v>454</v>
      </c>
      <c r="K4126" s="6" t="s">
        <v>134</v>
      </c>
      <c r="M4126" s="6" t="s">
        <v>139</v>
      </c>
      <c r="N4126" s="6">
        <v>305</v>
      </c>
      <c r="O4126" s="17">
        <v>0.76388888888888884</v>
      </c>
      <c r="P4126" s="6" t="s">
        <v>136</v>
      </c>
    </row>
    <row r="4127" spans="2:16" x14ac:dyDescent="0.55000000000000004">
      <c r="B4127" s="6">
        <v>4207</v>
      </c>
      <c r="C4127" s="6">
        <v>514</v>
      </c>
      <c r="D4127" s="6" t="s">
        <v>82</v>
      </c>
      <c r="F4127" s="19">
        <v>6.4649999999999999</v>
      </c>
      <c r="G4127" s="25">
        <v>19</v>
      </c>
      <c r="H4127" s="17">
        <v>1.7361111111111112E-2</v>
      </c>
      <c r="I4127" s="6" t="s">
        <v>454</v>
      </c>
      <c r="K4127" s="6" t="s">
        <v>134</v>
      </c>
      <c r="M4127" s="6" t="s">
        <v>139</v>
      </c>
      <c r="N4127" s="6">
        <v>305</v>
      </c>
      <c r="O4127" s="17">
        <v>0.79166666666666663</v>
      </c>
      <c r="P4127" s="6" t="s">
        <v>136</v>
      </c>
    </row>
    <row r="4128" spans="2:16" x14ac:dyDescent="0.55000000000000004">
      <c r="B4128" s="6">
        <v>4209</v>
      </c>
      <c r="C4128" s="6">
        <v>514</v>
      </c>
      <c r="D4128" s="6" t="s">
        <v>82</v>
      </c>
      <c r="F4128" s="19">
        <v>6.4649999999999999</v>
      </c>
      <c r="G4128" s="25">
        <v>20</v>
      </c>
      <c r="H4128" s="17">
        <v>1.7361111111111112E-2</v>
      </c>
      <c r="I4128" s="6" t="s">
        <v>454</v>
      </c>
      <c r="K4128" s="6" t="s">
        <v>134</v>
      </c>
      <c r="M4128" s="6" t="s">
        <v>139</v>
      </c>
      <c r="N4128" s="6">
        <v>305</v>
      </c>
      <c r="O4128" s="17">
        <v>0.82638888888888884</v>
      </c>
      <c r="P4128" s="6" t="s">
        <v>136</v>
      </c>
    </row>
    <row r="4129" spans="2:16" x14ac:dyDescent="0.55000000000000004">
      <c r="B4129" s="6">
        <v>4211</v>
      </c>
      <c r="C4129" s="6">
        <v>514</v>
      </c>
      <c r="D4129" s="6" t="s">
        <v>82</v>
      </c>
      <c r="F4129" s="19">
        <v>6.4649999999999999</v>
      </c>
      <c r="G4129" s="25">
        <v>21</v>
      </c>
      <c r="H4129" s="17">
        <v>1.7361111111111112E-2</v>
      </c>
      <c r="I4129" s="6" t="s">
        <v>454</v>
      </c>
      <c r="K4129" s="6" t="s">
        <v>134</v>
      </c>
      <c r="M4129" s="6" t="s">
        <v>139</v>
      </c>
      <c r="N4129" s="6">
        <v>305</v>
      </c>
      <c r="O4129" s="17">
        <v>0.86111111111111116</v>
      </c>
      <c r="P4129" s="6" t="s">
        <v>136</v>
      </c>
    </row>
    <row r="4130" spans="2:16" x14ac:dyDescent="0.55000000000000004">
      <c r="B4130" s="6">
        <v>4213</v>
      </c>
      <c r="C4130" s="6">
        <v>514</v>
      </c>
      <c r="D4130" s="6" t="s">
        <v>82</v>
      </c>
      <c r="F4130" s="19">
        <v>6.4649999999999999</v>
      </c>
      <c r="G4130" s="25">
        <v>22</v>
      </c>
      <c r="H4130" s="17">
        <v>1.7361111111111112E-2</v>
      </c>
      <c r="I4130" s="6" t="s">
        <v>454</v>
      </c>
      <c r="K4130" s="6" t="s">
        <v>134</v>
      </c>
      <c r="M4130" s="6" t="s">
        <v>139</v>
      </c>
      <c r="N4130" s="6">
        <v>1228</v>
      </c>
      <c r="O4130" s="17">
        <v>0.89583333333333337</v>
      </c>
      <c r="P4130" s="6" t="s">
        <v>136</v>
      </c>
    </row>
    <row r="4131" spans="2:16" x14ac:dyDescent="0.55000000000000004">
      <c r="B4131" s="6">
        <v>4215</v>
      </c>
      <c r="C4131" s="6">
        <v>514</v>
      </c>
      <c r="D4131" s="6" t="s">
        <v>82</v>
      </c>
      <c r="F4131" s="19">
        <v>6.4649999999999999</v>
      </c>
      <c r="G4131" s="25">
        <v>23</v>
      </c>
      <c r="H4131" s="17">
        <v>1.3888888888888888E-2</v>
      </c>
      <c r="I4131" s="6" t="s">
        <v>454</v>
      </c>
      <c r="K4131" s="6" t="s">
        <v>134</v>
      </c>
      <c r="M4131" s="6" t="s">
        <v>139</v>
      </c>
      <c r="N4131" s="6">
        <v>1228</v>
      </c>
      <c r="O4131" s="17">
        <v>0.93055555555555547</v>
      </c>
      <c r="P4131" s="6" t="s">
        <v>136</v>
      </c>
    </row>
    <row r="4132" spans="2:16" x14ac:dyDescent="0.55000000000000004">
      <c r="B4132" s="6">
        <v>4217</v>
      </c>
      <c r="C4132" s="6">
        <v>514</v>
      </c>
      <c r="D4132" s="6" t="s">
        <v>82</v>
      </c>
      <c r="F4132" s="19">
        <v>6.4649999999999999</v>
      </c>
      <c r="G4132" s="25">
        <v>24</v>
      </c>
      <c r="H4132" s="17">
        <v>1.7361111111111112E-2</v>
      </c>
      <c r="I4132" s="6" t="s">
        <v>454</v>
      </c>
      <c r="K4132" s="6" t="s">
        <v>134</v>
      </c>
      <c r="M4132" s="6" t="s">
        <v>139</v>
      </c>
      <c r="N4132" s="6">
        <v>305</v>
      </c>
      <c r="O4132" s="17">
        <v>0.95833333333333337</v>
      </c>
      <c r="P4132" s="6" t="s">
        <v>136</v>
      </c>
    </row>
    <row r="4133" spans="2:16" x14ac:dyDescent="0.55000000000000004">
      <c r="B4133" s="6">
        <v>4219</v>
      </c>
      <c r="C4133" s="6">
        <v>514</v>
      </c>
      <c r="D4133" s="6" t="s">
        <v>82</v>
      </c>
      <c r="F4133" s="19">
        <v>6.4649999999999999</v>
      </c>
      <c r="G4133" s="25">
        <v>25</v>
      </c>
      <c r="H4133" s="17">
        <v>1.0416666666666666E-2</v>
      </c>
      <c r="I4133" s="6" t="s">
        <v>454</v>
      </c>
      <c r="K4133" s="6" t="s">
        <v>134</v>
      </c>
      <c r="M4133" s="6" t="s">
        <v>139</v>
      </c>
      <c r="N4133" s="6">
        <v>1228</v>
      </c>
      <c r="O4133" s="17">
        <v>0.99652777777777779</v>
      </c>
      <c r="P4133" s="6" t="s">
        <v>136</v>
      </c>
    </row>
    <row r="4134" spans="2:16" x14ac:dyDescent="0.55000000000000004">
      <c r="B4134" s="169" t="s">
        <v>469</v>
      </c>
      <c r="C4134" s="169">
        <f>+C4110</f>
        <v>514</v>
      </c>
      <c r="D4134" s="169" t="str">
        <f>+D4110</f>
        <v>MARINA I</v>
      </c>
      <c r="E4134" s="169">
        <v>2</v>
      </c>
      <c r="F4134" s="169">
        <f>SUM(F4068:F4133)</f>
        <v>419.8859999999994</v>
      </c>
      <c r="G4134" s="183">
        <f>COUNTA(G4068:G4133)/2</f>
        <v>33</v>
      </c>
      <c r="H4134" s="193">
        <f>SUM(H4068:H4133)</f>
        <v>1.0354166666666669</v>
      </c>
      <c r="I4134" s="171" t="str">
        <f>+I4110</f>
        <v>TC</v>
      </c>
      <c r="J4134" s="169"/>
      <c r="K4134" s="169" t="str">
        <f>+K4133</f>
        <v>UTIL</v>
      </c>
      <c r="L4134" s="169"/>
      <c r="M4134" s="169"/>
      <c r="N4134" s="169"/>
      <c r="O4134" s="169"/>
      <c r="P4134" s="171"/>
    </row>
    <row r="4135" spans="2:16" ht="3" customHeight="1" x14ac:dyDescent="0.55000000000000004">
      <c r="F4135" s="16"/>
      <c r="H4135" s="17"/>
      <c r="O4135" s="17"/>
    </row>
    <row r="4136" spans="2:16" x14ac:dyDescent="0.55000000000000004">
      <c r="B4136" s="169">
        <v>4224</v>
      </c>
      <c r="C4136" s="169">
        <v>514</v>
      </c>
      <c r="D4136" s="169" t="s">
        <v>82</v>
      </c>
      <c r="E4136" s="169"/>
      <c r="F4136" s="183">
        <v>5.617</v>
      </c>
      <c r="G4136" s="193">
        <v>1</v>
      </c>
      <c r="H4136" s="171">
        <v>1.3888888888888888E-2</v>
      </c>
      <c r="I4136" s="169" t="s">
        <v>454</v>
      </c>
      <c r="J4136" s="169"/>
      <c r="K4136" s="169" t="s">
        <v>142</v>
      </c>
      <c r="L4136" s="169"/>
      <c r="M4136" s="169" t="s">
        <v>135</v>
      </c>
      <c r="N4136" s="169">
        <v>306</v>
      </c>
      <c r="O4136" s="171">
        <v>0.25</v>
      </c>
      <c r="P4136" s="6" t="s">
        <v>136</v>
      </c>
    </row>
    <row r="4137" spans="2:16" x14ac:dyDescent="0.55000000000000004">
      <c r="B4137" s="169">
        <v>4225</v>
      </c>
      <c r="C4137" s="169">
        <v>514</v>
      </c>
      <c r="D4137" s="169" t="s">
        <v>82</v>
      </c>
      <c r="E4137" s="169"/>
      <c r="F4137" s="183">
        <v>5.8929999999999998</v>
      </c>
      <c r="G4137" s="193">
        <v>1</v>
      </c>
      <c r="H4137" s="171">
        <v>1.3888888888888888E-2</v>
      </c>
      <c r="I4137" s="169" t="s">
        <v>454</v>
      </c>
      <c r="J4137" s="169"/>
      <c r="K4137" s="169" t="s">
        <v>142</v>
      </c>
      <c r="L4137" s="169" t="s">
        <v>466</v>
      </c>
      <c r="M4137" s="169" t="s">
        <v>135</v>
      </c>
      <c r="N4137" s="169">
        <v>1689</v>
      </c>
      <c r="O4137" s="171">
        <v>0.2638888888888889</v>
      </c>
      <c r="P4137" s="6" t="s">
        <v>136</v>
      </c>
    </row>
    <row r="4138" spans="2:16" x14ac:dyDescent="0.55000000000000004">
      <c r="B4138" s="6">
        <v>4228</v>
      </c>
      <c r="C4138" s="6">
        <v>514</v>
      </c>
      <c r="D4138" s="6" t="s">
        <v>82</v>
      </c>
      <c r="F4138" s="19">
        <v>5.617</v>
      </c>
      <c r="G4138" s="25">
        <v>2</v>
      </c>
      <c r="H4138" s="17">
        <v>1.3888888888888888E-2</v>
      </c>
      <c r="I4138" s="6" t="s">
        <v>454</v>
      </c>
      <c r="K4138" s="6" t="s">
        <v>142</v>
      </c>
      <c r="M4138" s="6" t="s">
        <v>135</v>
      </c>
      <c r="N4138" s="6">
        <v>306</v>
      </c>
      <c r="O4138" s="17">
        <v>0.27777777777777779</v>
      </c>
      <c r="P4138" s="6" t="s">
        <v>136</v>
      </c>
    </row>
    <row r="4139" spans="2:16" x14ac:dyDescent="0.55000000000000004">
      <c r="B4139" s="6">
        <v>4229</v>
      </c>
      <c r="C4139" s="6">
        <v>514</v>
      </c>
      <c r="D4139" s="6" t="s">
        <v>82</v>
      </c>
      <c r="F4139" s="19">
        <v>5.8929999999999998</v>
      </c>
      <c r="G4139" s="25">
        <v>2</v>
      </c>
      <c r="H4139" s="17">
        <v>1.3888888888888888E-2</v>
      </c>
      <c r="I4139" s="6" t="s">
        <v>454</v>
      </c>
      <c r="K4139" s="6" t="s">
        <v>142</v>
      </c>
      <c r="L4139" s="6" t="s">
        <v>466</v>
      </c>
      <c r="M4139" s="6" t="s">
        <v>135</v>
      </c>
      <c r="N4139" s="6">
        <v>1689</v>
      </c>
      <c r="O4139" s="17">
        <v>0.29166666666666669</v>
      </c>
      <c r="P4139" s="6" t="s">
        <v>136</v>
      </c>
    </row>
    <row r="4140" spans="2:16" x14ac:dyDescent="0.55000000000000004">
      <c r="B4140" s="169">
        <v>4232</v>
      </c>
      <c r="C4140" s="169">
        <v>514</v>
      </c>
      <c r="D4140" s="169" t="s">
        <v>82</v>
      </c>
      <c r="E4140" s="169"/>
      <c r="F4140" s="183">
        <v>5.617</v>
      </c>
      <c r="G4140" s="193">
        <v>3</v>
      </c>
      <c r="H4140" s="171">
        <v>1.3888888888888888E-2</v>
      </c>
      <c r="I4140" s="169" t="s">
        <v>454</v>
      </c>
      <c r="J4140" s="169"/>
      <c r="K4140" s="169" t="s">
        <v>142</v>
      </c>
      <c r="L4140" s="169"/>
      <c r="M4140" s="169" t="s">
        <v>135</v>
      </c>
      <c r="N4140" s="169">
        <v>306</v>
      </c>
      <c r="O4140" s="171">
        <v>0.30555555555555552</v>
      </c>
      <c r="P4140" s="6" t="s">
        <v>136</v>
      </c>
    </row>
    <row r="4141" spans="2:16" x14ac:dyDescent="0.55000000000000004">
      <c r="B4141" s="169">
        <v>4233</v>
      </c>
      <c r="C4141" s="169">
        <v>514</v>
      </c>
      <c r="D4141" s="169" t="s">
        <v>82</v>
      </c>
      <c r="E4141" s="169"/>
      <c r="F4141" s="183">
        <v>5.8929999999999998</v>
      </c>
      <c r="G4141" s="193">
        <v>3</v>
      </c>
      <c r="H4141" s="171">
        <v>1.3888888888888888E-2</v>
      </c>
      <c r="I4141" s="169" t="s">
        <v>454</v>
      </c>
      <c r="J4141" s="169"/>
      <c r="K4141" s="169" t="s">
        <v>142</v>
      </c>
      <c r="L4141" s="169" t="s">
        <v>466</v>
      </c>
      <c r="M4141" s="169" t="s">
        <v>135</v>
      </c>
      <c r="N4141" s="169">
        <v>1689</v>
      </c>
      <c r="O4141" s="171">
        <v>0.31944444444444448</v>
      </c>
      <c r="P4141" s="6" t="s">
        <v>136</v>
      </c>
    </row>
    <row r="4142" spans="2:16" x14ac:dyDescent="0.55000000000000004">
      <c r="B4142" s="6">
        <v>4236</v>
      </c>
      <c r="C4142" s="6">
        <v>514</v>
      </c>
      <c r="D4142" s="6" t="s">
        <v>82</v>
      </c>
      <c r="F4142" s="19">
        <v>5.617</v>
      </c>
      <c r="G4142" s="25">
        <v>4</v>
      </c>
      <c r="H4142" s="17">
        <v>1.7361111111111112E-2</v>
      </c>
      <c r="I4142" s="6" t="s">
        <v>454</v>
      </c>
      <c r="K4142" s="6" t="s">
        <v>142</v>
      </c>
      <c r="M4142" s="6" t="s">
        <v>135</v>
      </c>
      <c r="N4142" s="6">
        <v>306</v>
      </c>
      <c r="O4142" s="17">
        <v>0.33333333333333331</v>
      </c>
      <c r="P4142" s="6" t="s">
        <v>136</v>
      </c>
    </row>
    <row r="4143" spans="2:16" x14ac:dyDescent="0.55000000000000004">
      <c r="B4143" s="6">
        <v>4237</v>
      </c>
      <c r="C4143" s="6">
        <v>514</v>
      </c>
      <c r="D4143" s="6" t="s">
        <v>82</v>
      </c>
      <c r="F4143" s="19">
        <v>5.8929999999999998</v>
      </c>
      <c r="G4143" s="25">
        <v>4</v>
      </c>
      <c r="H4143" s="17">
        <v>1.7361111111111112E-2</v>
      </c>
      <c r="I4143" s="6" t="s">
        <v>454</v>
      </c>
      <c r="K4143" s="6" t="s">
        <v>142</v>
      </c>
      <c r="L4143" s="6" t="s">
        <v>466</v>
      </c>
      <c r="M4143" s="6" t="s">
        <v>135</v>
      </c>
      <c r="N4143" s="6">
        <v>1689</v>
      </c>
      <c r="O4143" s="17">
        <v>0.35069444444444442</v>
      </c>
      <c r="P4143" s="6" t="s">
        <v>136</v>
      </c>
    </row>
    <row r="4144" spans="2:16" x14ac:dyDescent="0.55000000000000004">
      <c r="B4144" s="6">
        <v>4240</v>
      </c>
      <c r="C4144" s="6">
        <v>514</v>
      </c>
      <c r="D4144" s="6" t="s">
        <v>82</v>
      </c>
      <c r="F4144" s="19">
        <v>5.617</v>
      </c>
      <c r="G4144" s="25">
        <v>5</v>
      </c>
      <c r="H4144" s="17">
        <v>1.7361111111111112E-2</v>
      </c>
      <c r="I4144" s="6" t="s">
        <v>454</v>
      </c>
      <c r="K4144" s="6" t="s">
        <v>142</v>
      </c>
      <c r="M4144" s="6" t="s">
        <v>135</v>
      </c>
      <c r="N4144" s="6">
        <v>306</v>
      </c>
      <c r="O4144" s="17">
        <v>0.36805555555555558</v>
      </c>
      <c r="P4144" s="6" t="s">
        <v>136</v>
      </c>
    </row>
    <row r="4145" spans="2:16" x14ac:dyDescent="0.55000000000000004">
      <c r="B4145" s="6">
        <v>4241</v>
      </c>
      <c r="C4145" s="6">
        <v>514</v>
      </c>
      <c r="D4145" s="6" t="s">
        <v>82</v>
      </c>
      <c r="F4145" s="19">
        <v>5.8929999999999998</v>
      </c>
      <c r="G4145" s="25">
        <v>5</v>
      </c>
      <c r="H4145" s="17">
        <v>1.7361111111111112E-2</v>
      </c>
      <c r="I4145" s="6" t="s">
        <v>454</v>
      </c>
      <c r="K4145" s="6" t="s">
        <v>142</v>
      </c>
      <c r="L4145" s="6" t="s">
        <v>466</v>
      </c>
      <c r="M4145" s="6" t="s">
        <v>135</v>
      </c>
      <c r="N4145" s="6">
        <v>1689</v>
      </c>
      <c r="O4145" s="17">
        <v>0.38541666666666669</v>
      </c>
      <c r="P4145" s="6" t="s">
        <v>136</v>
      </c>
    </row>
    <row r="4146" spans="2:16" x14ac:dyDescent="0.55000000000000004">
      <c r="B4146" s="6">
        <v>4244</v>
      </c>
      <c r="C4146" s="6">
        <v>514</v>
      </c>
      <c r="D4146" s="6" t="s">
        <v>82</v>
      </c>
      <c r="F4146" s="19">
        <v>5.617</v>
      </c>
      <c r="G4146" s="25">
        <v>6</v>
      </c>
      <c r="H4146" s="17">
        <v>1.7361111111111112E-2</v>
      </c>
      <c r="I4146" s="6" t="s">
        <v>454</v>
      </c>
      <c r="K4146" s="6" t="s">
        <v>142</v>
      </c>
      <c r="M4146" s="6" t="s">
        <v>135</v>
      </c>
      <c r="N4146" s="6">
        <v>306</v>
      </c>
      <c r="O4146" s="17">
        <v>0.40277777777777773</v>
      </c>
      <c r="P4146" s="6" t="s">
        <v>136</v>
      </c>
    </row>
    <row r="4147" spans="2:16" x14ac:dyDescent="0.55000000000000004">
      <c r="B4147" s="6">
        <v>4245</v>
      </c>
      <c r="C4147" s="6">
        <v>514</v>
      </c>
      <c r="D4147" s="6" t="s">
        <v>82</v>
      </c>
      <c r="F4147" s="19">
        <v>5.8929999999999998</v>
      </c>
      <c r="G4147" s="25">
        <v>6</v>
      </c>
      <c r="H4147" s="17">
        <v>1.7361111111111112E-2</v>
      </c>
      <c r="I4147" s="6" t="s">
        <v>454</v>
      </c>
      <c r="K4147" s="6" t="s">
        <v>142</v>
      </c>
      <c r="L4147" s="6" t="s">
        <v>466</v>
      </c>
      <c r="M4147" s="6" t="s">
        <v>135</v>
      </c>
      <c r="N4147" s="6">
        <v>1689</v>
      </c>
      <c r="O4147" s="17">
        <v>0.4201388888888889</v>
      </c>
      <c r="P4147" s="6" t="s">
        <v>136</v>
      </c>
    </row>
    <row r="4148" spans="2:16" x14ac:dyDescent="0.55000000000000004">
      <c r="B4148" s="6">
        <v>4248</v>
      </c>
      <c r="C4148" s="6">
        <v>514</v>
      </c>
      <c r="D4148" s="6" t="s">
        <v>82</v>
      </c>
      <c r="F4148" s="19">
        <v>5.617</v>
      </c>
      <c r="G4148" s="25">
        <v>7</v>
      </c>
      <c r="H4148" s="17">
        <v>2.0833333333333332E-2</v>
      </c>
      <c r="I4148" s="6" t="s">
        <v>454</v>
      </c>
      <c r="K4148" s="6" t="s">
        <v>142</v>
      </c>
      <c r="M4148" s="6" t="s">
        <v>135</v>
      </c>
      <c r="N4148" s="6">
        <v>306</v>
      </c>
      <c r="O4148" s="17">
        <v>0.4375</v>
      </c>
      <c r="P4148" s="6" t="s">
        <v>136</v>
      </c>
    </row>
    <row r="4149" spans="2:16" x14ac:dyDescent="0.55000000000000004">
      <c r="B4149" s="6">
        <v>4249</v>
      </c>
      <c r="C4149" s="6">
        <v>514</v>
      </c>
      <c r="D4149" s="6" t="s">
        <v>82</v>
      </c>
      <c r="F4149" s="19">
        <v>5.8929999999999998</v>
      </c>
      <c r="G4149" s="25">
        <v>7</v>
      </c>
      <c r="H4149" s="17">
        <v>2.1527777777777781E-2</v>
      </c>
      <c r="I4149" s="6" t="s">
        <v>454</v>
      </c>
      <c r="K4149" s="6" t="s">
        <v>142</v>
      </c>
      <c r="L4149" s="6" t="s">
        <v>466</v>
      </c>
      <c r="M4149" s="6" t="s">
        <v>135</v>
      </c>
      <c r="N4149" s="6">
        <v>1689</v>
      </c>
      <c r="O4149" s="17">
        <v>0.4548611111111111</v>
      </c>
      <c r="P4149" s="6" t="s">
        <v>136</v>
      </c>
    </row>
    <row r="4150" spans="2:16" x14ac:dyDescent="0.55000000000000004">
      <c r="B4150" s="6">
        <v>4251</v>
      </c>
      <c r="C4150" s="6">
        <v>514</v>
      </c>
      <c r="D4150" s="6" t="s">
        <v>82</v>
      </c>
      <c r="F4150" s="19">
        <v>5.617</v>
      </c>
      <c r="G4150" s="25">
        <v>8</v>
      </c>
      <c r="H4150" s="17">
        <v>1.3888888888888888E-2</v>
      </c>
      <c r="I4150" s="6" t="s">
        <v>454</v>
      </c>
      <c r="K4150" s="6" t="s">
        <v>142</v>
      </c>
      <c r="M4150" s="6" t="s">
        <v>135</v>
      </c>
      <c r="N4150" s="6">
        <v>306</v>
      </c>
      <c r="O4150" s="17">
        <v>0.47222222222222227</v>
      </c>
      <c r="P4150" s="6" t="s">
        <v>136</v>
      </c>
    </row>
    <row r="4151" spans="2:16" x14ac:dyDescent="0.55000000000000004">
      <c r="B4151" s="6">
        <v>4254</v>
      </c>
      <c r="C4151" s="6">
        <v>514</v>
      </c>
      <c r="D4151" s="6" t="s">
        <v>82</v>
      </c>
      <c r="F4151" s="19">
        <v>5.8929999999999998</v>
      </c>
      <c r="G4151" s="25">
        <v>23</v>
      </c>
      <c r="H4151" s="17">
        <v>1.3888888888888888E-2</v>
      </c>
      <c r="I4151" s="6" t="s">
        <v>454</v>
      </c>
      <c r="K4151" s="6" t="s">
        <v>142</v>
      </c>
      <c r="L4151" s="6" t="s">
        <v>466</v>
      </c>
      <c r="M4151" s="6" t="s">
        <v>135</v>
      </c>
      <c r="N4151" s="6">
        <v>1689</v>
      </c>
      <c r="O4151" s="17">
        <v>0.49027777777777781</v>
      </c>
      <c r="P4151" s="6" t="s">
        <v>136</v>
      </c>
    </row>
    <row r="4152" spans="2:16" x14ac:dyDescent="0.55000000000000004">
      <c r="B4152" s="6">
        <v>4255</v>
      </c>
      <c r="C4152" s="6">
        <v>514</v>
      </c>
      <c r="D4152" s="6" t="s">
        <v>82</v>
      </c>
      <c r="F4152" s="19">
        <v>5.617</v>
      </c>
      <c r="G4152" s="25">
        <v>9</v>
      </c>
      <c r="H4152" s="17">
        <v>1.3888888888888888E-2</v>
      </c>
      <c r="I4152" s="6" t="s">
        <v>454</v>
      </c>
      <c r="K4152" s="6" t="s">
        <v>142</v>
      </c>
      <c r="M4152" s="6" t="s">
        <v>135</v>
      </c>
      <c r="N4152" s="6">
        <v>306</v>
      </c>
      <c r="O4152" s="17">
        <v>0.5</v>
      </c>
      <c r="P4152" s="6" t="s">
        <v>136</v>
      </c>
    </row>
    <row r="4153" spans="2:16" x14ac:dyDescent="0.55000000000000004">
      <c r="B4153" s="6">
        <v>4259</v>
      </c>
      <c r="C4153" s="6">
        <v>514</v>
      </c>
      <c r="D4153" s="6" t="s">
        <v>82</v>
      </c>
      <c r="F4153" s="19">
        <v>5.617</v>
      </c>
      <c r="G4153" s="25">
        <v>10</v>
      </c>
      <c r="H4153" s="17">
        <v>1.3888888888888888E-2</v>
      </c>
      <c r="I4153" s="6" t="s">
        <v>454</v>
      </c>
      <c r="K4153" s="6" t="s">
        <v>142</v>
      </c>
      <c r="M4153" s="6" t="s">
        <v>135</v>
      </c>
      <c r="N4153" s="6">
        <v>306</v>
      </c>
      <c r="O4153" s="17">
        <v>0.52777777777777779</v>
      </c>
      <c r="P4153" s="6" t="s">
        <v>136</v>
      </c>
    </row>
    <row r="4154" spans="2:16" x14ac:dyDescent="0.55000000000000004">
      <c r="B4154" s="6">
        <v>4261</v>
      </c>
      <c r="C4154" s="6">
        <v>514</v>
      </c>
      <c r="D4154" s="6" t="s">
        <v>82</v>
      </c>
      <c r="F4154" s="19">
        <v>5.617</v>
      </c>
      <c r="G4154" s="25">
        <v>11</v>
      </c>
      <c r="H4154" s="17">
        <v>1.3888888888888888E-2</v>
      </c>
      <c r="I4154" s="6" t="s">
        <v>454</v>
      </c>
      <c r="K4154" s="6" t="s">
        <v>142</v>
      </c>
      <c r="M4154" s="6" t="s">
        <v>135</v>
      </c>
      <c r="N4154" s="6">
        <v>306</v>
      </c>
      <c r="O4154" s="17">
        <v>0.55555555555555558</v>
      </c>
      <c r="P4154" s="6" t="s">
        <v>136</v>
      </c>
    </row>
    <row r="4155" spans="2:16" x14ac:dyDescent="0.55000000000000004">
      <c r="B4155" s="6">
        <v>4263</v>
      </c>
      <c r="C4155" s="6">
        <v>514</v>
      </c>
      <c r="D4155" s="6" t="s">
        <v>82</v>
      </c>
      <c r="F4155" s="19">
        <v>5.617</v>
      </c>
      <c r="G4155" s="25">
        <v>12</v>
      </c>
      <c r="H4155" s="17">
        <v>1.7361111111111112E-2</v>
      </c>
      <c r="I4155" s="6" t="s">
        <v>454</v>
      </c>
      <c r="K4155" s="6" t="s">
        <v>142</v>
      </c>
      <c r="M4155" s="6" t="s">
        <v>135</v>
      </c>
      <c r="N4155" s="6">
        <v>306</v>
      </c>
      <c r="O4155" s="17">
        <v>0.58333333333333337</v>
      </c>
      <c r="P4155" s="6" t="s">
        <v>136</v>
      </c>
    </row>
    <row r="4156" spans="2:16" x14ac:dyDescent="0.55000000000000004">
      <c r="B4156" s="6">
        <v>4265</v>
      </c>
      <c r="C4156" s="6">
        <v>514</v>
      </c>
      <c r="D4156" s="6" t="s">
        <v>82</v>
      </c>
      <c r="F4156" s="19">
        <v>6.7329999999999997</v>
      </c>
      <c r="G4156" s="25">
        <v>13</v>
      </c>
      <c r="H4156" s="17">
        <v>1.7361111111111112E-2</v>
      </c>
      <c r="I4156" s="6" t="s">
        <v>454</v>
      </c>
      <c r="K4156" s="6" t="s">
        <v>142</v>
      </c>
      <c r="L4156" s="6" t="s">
        <v>291</v>
      </c>
      <c r="M4156" s="6" t="s">
        <v>135</v>
      </c>
      <c r="N4156" s="6">
        <v>1239</v>
      </c>
      <c r="O4156" s="17">
        <v>0.61805555555555558</v>
      </c>
      <c r="P4156" s="6" t="s">
        <v>136</v>
      </c>
    </row>
    <row r="4157" spans="2:16" x14ac:dyDescent="0.55000000000000004">
      <c r="B4157" s="6">
        <v>4267</v>
      </c>
      <c r="C4157" s="6">
        <v>514</v>
      </c>
      <c r="D4157" s="6" t="s">
        <v>82</v>
      </c>
      <c r="F4157" s="19">
        <v>5.617</v>
      </c>
      <c r="G4157" s="25">
        <v>14</v>
      </c>
      <c r="H4157" s="17">
        <v>1.7361111111111112E-2</v>
      </c>
      <c r="I4157" s="6" t="s">
        <v>454</v>
      </c>
      <c r="K4157" s="6" t="s">
        <v>142</v>
      </c>
      <c r="M4157" s="6" t="s">
        <v>135</v>
      </c>
      <c r="N4157" s="6">
        <v>1231</v>
      </c>
      <c r="O4157" s="17">
        <v>0.65277777777777779</v>
      </c>
      <c r="P4157" s="6" t="s">
        <v>136</v>
      </c>
    </row>
    <row r="4158" spans="2:16" x14ac:dyDescent="0.55000000000000004">
      <c r="B4158" s="6">
        <v>4269</v>
      </c>
      <c r="C4158" s="6">
        <v>514</v>
      </c>
      <c r="D4158" s="6" t="s">
        <v>82</v>
      </c>
      <c r="F4158" s="19">
        <v>5.617</v>
      </c>
      <c r="G4158" s="25">
        <v>15</v>
      </c>
      <c r="H4158" s="17">
        <v>1.7361111111111112E-2</v>
      </c>
      <c r="I4158" s="6" t="s">
        <v>454</v>
      </c>
      <c r="K4158" s="6" t="s">
        <v>142</v>
      </c>
      <c r="M4158" s="6" t="s">
        <v>135</v>
      </c>
      <c r="N4158" s="6">
        <v>306</v>
      </c>
      <c r="O4158" s="17">
        <v>0.6875</v>
      </c>
      <c r="P4158" s="6" t="s">
        <v>136</v>
      </c>
    </row>
    <row r="4159" spans="2:16" x14ac:dyDescent="0.55000000000000004">
      <c r="B4159" s="6">
        <v>4271</v>
      </c>
      <c r="C4159" s="6">
        <v>514</v>
      </c>
      <c r="D4159" s="6" t="s">
        <v>82</v>
      </c>
      <c r="F4159" s="19">
        <v>5.617</v>
      </c>
      <c r="G4159" s="25">
        <v>16</v>
      </c>
      <c r="H4159" s="17">
        <v>1.3888888888888888E-2</v>
      </c>
      <c r="I4159" s="6" t="s">
        <v>454</v>
      </c>
      <c r="K4159" s="6" t="s">
        <v>142</v>
      </c>
      <c r="M4159" s="6" t="s">
        <v>135</v>
      </c>
      <c r="N4159" s="6">
        <v>306</v>
      </c>
      <c r="O4159" s="17">
        <v>0.72222222222222221</v>
      </c>
      <c r="P4159" s="6" t="s">
        <v>136</v>
      </c>
    </row>
    <row r="4160" spans="2:16" x14ac:dyDescent="0.55000000000000004">
      <c r="B4160" s="6">
        <v>4273</v>
      </c>
      <c r="C4160" s="6">
        <v>514</v>
      </c>
      <c r="D4160" s="6" t="s">
        <v>82</v>
      </c>
      <c r="F4160" s="19">
        <v>5.617</v>
      </c>
      <c r="G4160" s="25">
        <v>17</v>
      </c>
      <c r="H4160" s="17">
        <v>1.3888888888888888E-2</v>
      </c>
      <c r="I4160" s="6" t="s">
        <v>454</v>
      </c>
      <c r="K4160" s="6" t="s">
        <v>142</v>
      </c>
      <c r="M4160" s="6" t="s">
        <v>135</v>
      </c>
      <c r="N4160" s="6">
        <v>306</v>
      </c>
      <c r="O4160" s="17">
        <v>0.75</v>
      </c>
      <c r="P4160" s="6" t="s">
        <v>136</v>
      </c>
    </row>
    <row r="4161" spans="2:16" x14ac:dyDescent="0.55000000000000004">
      <c r="B4161" s="6">
        <v>4275</v>
      </c>
      <c r="C4161" s="6">
        <v>514</v>
      </c>
      <c r="D4161" s="6" t="s">
        <v>82</v>
      </c>
      <c r="F4161" s="19">
        <v>5.617</v>
      </c>
      <c r="G4161" s="25">
        <v>18</v>
      </c>
      <c r="H4161" s="17">
        <v>1.3888888888888888E-2</v>
      </c>
      <c r="I4161" s="6" t="s">
        <v>454</v>
      </c>
      <c r="K4161" s="6" t="s">
        <v>142</v>
      </c>
      <c r="M4161" s="6" t="s">
        <v>135</v>
      </c>
      <c r="N4161" s="6">
        <v>306</v>
      </c>
      <c r="O4161" s="17">
        <v>0.77777777777777779</v>
      </c>
      <c r="P4161" s="6" t="s">
        <v>136</v>
      </c>
    </row>
    <row r="4162" spans="2:16" x14ac:dyDescent="0.55000000000000004">
      <c r="B4162" s="6">
        <v>4277</v>
      </c>
      <c r="C4162" s="6">
        <v>514</v>
      </c>
      <c r="D4162" s="6" t="s">
        <v>82</v>
      </c>
      <c r="F4162" s="19">
        <v>6.7329999999999997</v>
      </c>
      <c r="G4162" s="25">
        <v>19</v>
      </c>
      <c r="H4162" s="17">
        <v>1.7361111111111112E-2</v>
      </c>
      <c r="I4162" s="6" t="s">
        <v>454</v>
      </c>
      <c r="K4162" s="6" t="s">
        <v>142</v>
      </c>
      <c r="L4162" s="6" t="s">
        <v>291</v>
      </c>
      <c r="M4162" s="6" t="s">
        <v>135</v>
      </c>
      <c r="N4162" s="6">
        <v>1239</v>
      </c>
      <c r="O4162" s="17">
        <v>0.80902777777777779</v>
      </c>
      <c r="P4162" s="6" t="s">
        <v>136</v>
      </c>
    </row>
    <row r="4163" spans="2:16" x14ac:dyDescent="0.55000000000000004">
      <c r="B4163" s="6">
        <v>4279</v>
      </c>
      <c r="C4163" s="6">
        <v>514</v>
      </c>
      <c r="D4163" s="6" t="s">
        <v>82</v>
      </c>
      <c r="F4163" s="19">
        <v>5.617</v>
      </c>
      <c r="G4163" s="25">
        <v>20</v>
      </c>
      <c r="H4163" s="17">
        <v>1.7361111111111112E-2</v>
      </c>
      <c r="I4163" s="6" t="s">
        <v>454</v>
      </c>
      <c r="K4163" s="6" t="s">
        <v>142</v>
      </c>
      <c r="M4163" s="6" t="s">
        <v>135</v>
      </c>
      <c r="N4163" s="6">
        <v>306</v>
      </c>
      <c r="O4163" s="17">
        <v>0.84375</v>
      </c>
      <c r="P4163" s="6" t="s">
        <v>136</v>
      </c>
    </row>
    <row r="4164" spans="2:16" x14ac:dyDescent="0.55000000000000004">
      <c r="B4164" s="6">
        <v>4281</v>
      </c>
      <c r="C4164" s="6">
        <v>514</v>
      </c>
      <c r="D4164" s="6" t="s">
        <v>82</v>
      </c>
      <c r="F4164" s="19">
        <v>5.617</v>
      </c>
      <c r="G4164" s="25">
        <v>21</v>
      </c>
      <c r="H4164" s="17">
        <v>1.7361111111111112E-2</v>
      </c>
      <c r="I4164" s="6" t="s">
        <v>454</v>
      </c>
      <c r="K4164" s="6" t="s">
        <v>142</v>
      </c>
      <c r="M4164" s="6" t="s">
        <v>135</v>
      </c>
      <c r="N4164" s="6">
        <v>306</v>
      </c>
      <c r="O4164" s="17">
        <v>0.87847222222222221</v>
      </c>
      <c r="P4164" s="6" t="s">
        <v>136</v>
      </c>
    </row>
    <row r="4165" spans="2:16" x14ac:dyDescent="0.55000000000000004">
      <c r="B4165" s="6">
        <v>4283</v>
      </c>
      <c r="C4165" s="6">
        <v>514</v>
      </c>
      <c r="D4165" s="6" t="s">
        <v>82</v>
      </c>
      <c r="F4165" s="19">
        <v>6.7329999999999997</v>
      </c>
      <c r="G4165" s="25">
        <v>22</v>
      </c>
      <c r="H4165" s="17">
        <v>1.7361111111111112E-2</v>
      </c>
      <c r="I4165" s="6" t="s">
        <v>454</v>
      </c>
      <c r="K4165" s="6" t="s">
        <v>142</v>
      </c>
      <c r="L4165" s="6" t="s">
        <v>291</v>
      </c>
      <c r="M4165" s="6" t="s">
        <v>135</v>
      </c>
      <c r="N4165" s="6">
        <v>1239</v>
      </c>
      <c r="O4165" s="17">
        <v>0.91319444444444453</v>
      </c>
      <c r="P4165" s="6" t="s">
        <v>136</v>
      </c>
    </row>
    <row r="4166" spans="2:16" x14ac:dyDescent="0.55000000000000004">
      <c r="B4166" s="6">
        <v>4285</v>
      </c>
      <c r="C4166" s="6">
        <v>514</v>
      </c>
      <c r="D4166" s="6" t="s">
        <v>82</v>
      </c>
      <c r="F4166" s="19">
        <v>5.617</v>
      </c>
      <c r="G4166" s="25">
        <v>23</v>
      </c>
      <c r="H4166" s="17">
        <v>1.3888888888888888E-2</v>
      </c>
      <c r="I4166" s="6" t="s">
        <v>454</v>
      </c>
      <c r="K4166" s="6" t="s">
        <v>142</v>
      </c>
      <c r="M4166" s="6" t="s">
        <v>135</v>
      </c>
      <c r="N4166" s="6">
        <v>306</v>
      </c>
      <c r="O4166" s="17">
        <v>0.94444444444444453</v>
      </c>
      <c r="P4166" s="6" t="s">
        <v>136</v>
      </c>
    </row>
    <row r="4167" spans="2:16" x14ac:dyDescent="0.55000000000000004">
      <c r="B4167" s="6">
        <v>4287</v>
      </c>
      <c r="C4167" s="6">
        <v>514</v>
      </c>
      <c r="D4167" s="6" t="s">
        <v>82</v>
      </c>
      <c r="F4167" s="19">
        <v>5.617</v>
      </c>
      <c r="G4167" s="25">
        <v>24</v>
      </c>
      <c r="H4167" s="17">
        <v>1.3888888888888888E-2</v>
      </c>
      <c r="I4167" s="6" t="s">
        <v>454</v>
      </c>
      <c r="K4167" s="6" t="s">
        <v>142</v>
      </c>
      <c r="M4167" s="6" t="s">
        <v>135</v>
      </c>
      <c r="N4167" s="6">
        <v>1231</v>
      </c>
      <c r="O4167" s="17">
        <v>0.97569444444444453</v>
      </c>
      <c r="P4167" s="6" t="s">
        <v>136</v>
      </c>
    </row>
    <row r="4168" spans="2:16" x14ac:dyDescent="0.55000000000000004">
      <c r="B4168" s="169">
        <v>4221</v>
      </c>
      <c r="C4168" s="169">
        <v>514</v>
      </c>
      <c r="D4168" s="169" t="s">
        <v>82</v>
      </c>
      <c r="E4168" s="169"/>
      <c r="F4168" s="183">
        <v>6.4649999999999999</v>
      </c>
      <c r="G4168" s="193">
        <v>1</v>
      </c>
      <c r="H4168" s="171">
        <v>1.3888888888888888E-2</v>
      </c>
      <c r="I4168" s="169" t="s">
        <v>454</v>
      </c>
      <c r="J4168" s="169"/>
      <c r="K4168" s="169" t="s">
        <v>142</v>
      </c>
      <c r="L4168" s="169"/>
      <c r="M4168" s="169" t="s">
        <v>139</v>
      </c>
      <c r="N4168" s="169">
        <v>305</v>
      </c>
      <c r="O4168" s="171">
        <v>0.23611111111111113</v>
      </c>
      <c r="P4168" s="6" t="s">
        <v>136</v>
      </c>
    </row>
    <row r="4169" spans="2:16" x14ac:dyDescent="0.55000000000000004">
      <c r="B4169" s="169">
        <v>4223</v>
      </c>
      <c r="C4169" s="169">
        <v>514</v>
      </c>
      <c r="D4169" s="169" t="s">
        <v>82</v>
      </c>
      <c r="E4169" s="169"/>
      <c r="F4169" s="183">
        <v>6.4649999999999999</v>
      </c>
      <c r="G4169" s="193">
        <v>1</v>
      </c>
      <c r="H4169" s="171">
        <v>1.3888888888888888E-2</v>
      </c>
      <c r="I4169" s="169" t="s">
        <v>454</v>
      </c>
      <c r="J4169" s="169"/>
      <c r="K4169" s="169" t="s">
        <v>142</v>
      </c>
      <c r="L4169" s="169"/>
      <c r="M4169" s="169" t="s">
        <v>139</v>
      </c>
      <c r="N4169" s="169">
        <v>1228</v>
      </c>
      <c r="O4169" s="171">
        <v>0.25</v>
      </c>
      <c r="P4169" s="6" t="s">
        <v>136</v>
      </c>
    </row>
    <row r="4170" spans="2:16" x14ac:dyDescent="0.55000000000000004">
      <c r="B4170" s="6">
        <v>4226</v>
      </c>
      <c r="C4170" s="6">
        <v>514</v>
      </c>
      <c r="D4170" s="6" t="s">
        <v>82</v>
      </c>
      <c r="F4170" s="19">
        <v>7.5810000000000004</v>
      </c>
      <c r="G4170" s="25">
        <v>2</v>
      </c>
      <c r="H4170" s="17">
        <v>1.3888888888888888E-2</v>
      </c>
      <c r="I4170" s="6" t="s">
        <v>454</v>
      </c>
      <c r="K4170" s="6" t="s">
        <v>142</v>
      </c>
      <c r="L4170" s="6" t="s">
        <v>291</v>
      </c>
      <c r="M4170" s="6" t="s">
        <v>139</v>
      </c>
      <c r="N4170" s="6">
        <v>1237</v>
      </c>
      <c r="O4170" s="17">
        <v>0.2638888888888889</v>
      </c>
      <c r="P4170" s="6" t="s">
        <v>136</v>
      </c>
    </row>
    <row r="4171" spans="2:16" x14ac:dyDescent="0.55000000000000004">
      <c r="B4171" s="6">
        <v>4227</v>
      </c>
      <c r="C4171" s="6">
        <v>514</v>
      </c>
      <c r="D4171" s="6" t="s">
        <v>82</v>
      </c>
      <c r="F4171" s="19">
        <v>6.4649999999999999</v>
      </c>
      <c r="G4171" s="25">
        <v>2</v>
      </c>
      <c r="H4171" s="17">
        <v>1.3888888888888888E-2</v>
      </c>
      <c r="I4171" s="6" t="s">
        <v>454</v>
      </c>
      <c r="K4171" s="6" t="s">
        <v>142</v>
      </c>
      <c r="M4171" s="6" t="s">
        <v>139</v>
      </c>
      <c r="N4171" s="6">
        <v>1228</v>
      </c>
      <c r="O4171" s="17">
        <v>0.27777777777777779</v>
      </c>
      <c r="P4171" s="6" t="s">
        <v>136</v>
      </c>
    </row>
    <row r="4172" spans="2:16" x14ac:dyDescent="0.55000000000000004">
      <c r="B4172" s="169">
        <v>4230</v>
      </c>
      <c r="C4172" s="169">
        <v>514</v>
      </c>
      <c r="D4172" s="169" t="s">
        <v>82</v>
      </c>
      <c r="E4172" s="169"/>
      <c r="F4172" s="183">
        <v>7.5810000000000004</v>
      </c>
      <c r="G4172" s="193">
        <v>3</v>
      </c>
      <c r="H4172" s="171">
        <v>1.3888888888888888E-2</v>
      </c>
      <c r="I4172" s="169" t="s">
        <v>454</v>
      </c>
      <c r="J4172" s="169"/>
      <c r="K4172" s="169" t="s">
        <v>142</v>
      </c>
      <c r="L4172" s="169" t="s">
        <v>291</v>
      </c>
      <c r="M4172" s="169" t="s">
        <v>139</v>
      </c>
      <c r="N4172" s="169">
        <v>1237</v>
      </c>
      <c r="O4172" s="171">
        <v>0.29166666666666669</v>
      </c>
      <c r="P4172" s="6" t="s">
        <v>136</v>
      </c>
    </row>
    <row r="4173" spans="2:16" x14ac:dyDescent="0.55000000000000004">
      <c r="B4173" s="169">
        <v>4231</v>
      </c>
      <c r="C4173" s="169">
        <v>514</v>
      </c>
      <c r="D4173" s="169" t="s">
        <v>82</v>
      </c>
      <c r="E4173" s="169"/>
      <c r="F4173" s="183">
        <v>6.4649999999999999</v>
      </c>
      <c r="G4173" s="193">
        <v>3</v>
      </c>
      <c r="H4173" s="171">
        <v>1.3888888888888888E-2</v>
      </c>
      <c r="I4173" s="169" t="s">
        <v>454</v>
      </c>
      <c r="J4173" s="169"/>
      <c r="K4173" s="169" t="s">
        <v>142</v>
      </c>
      <c r="L4173" s="169"/>
      <c r="M4173" s="169" t="s">
        <v>139</v>
      </c>
      <c r="N4173" s="169">
        <v>1228</v>
      </c>
      <c r="O4173" s="171">
        <v>0.30555555555555552</v>
      </c>
      <c r="P4173" s="6" t="s">
        <v>136</v>
      </c>
    </row>
    <row r="4174" spans="2:16" x14ac:dyDescent="0.55000000000000004">
      <c r="B4174" s="6">
        <v>4234</v>
      </c>
      <c r="C4174" s="6">
        <v>514</v>
      </c>
      <c r="D4174" s="6" t="s">
        <v>82</v>
      </c>
      <c r="F4174" s="19">
        <v>6.4649999999999999</v>
      </c>
      <c r="G4174" s="25">
        <v>4</v>
      </c>
      <c r="H4174" s="17">
        <v>1.3888888888888888E-2</v>
      </c>
      <c r="I4174" s="6" t="s">
        <v>454</v>
      </c>
      <c r="K4174" s="6" t="s">
        <v>142</v>
      </c>
      <c r="M4174" s="6" t="s">
        <v>139</v>
      </c>
      <c r="N4174" s="6">
        <v>305</v>
      </c>
      <c r="O4174" s="17">
        <v>0.31944444444444448</v>
      </c>
      <c r="P4174" s="6" t="s">
        <v>136</v>
      </c>
    </row>
    <row r="4175" spans="2:16" x14ac:dyDescent="0.55000000000000004">
      <c r="B4175" s="6">
        <v>4235</v>
      </c>
      <c r="C4175" s="6">
        <v>514</v>
      </c>
      <c r="D4175" s="6" t="s">
        <v>82</v>
      </c>
      <c r="F4175" s="19">
        <v>6.4649999999999999</v>
      </c>
      <c r="G4175" s="25">
        <v>4</v>
      </c>
      <c r="H4175" s="17">
        <v>1.7361111111111112E-2</v>
      </c>
      <c r="I4175" s="6" t="s">
        <v>454</v>
      </c>
      <c r="K4175" s="6" t="s">
        <v>142</v>
      </c>
      <c r="M4175" s="6" t="s">
        <v>139</v>
      </c>
      <c r="N4175" s="6">
        <v>305</v>
      </c>
      <c r="O4175" s="17">
        <v>0.33333333333333331</v>
      </c>
      <c r="P4175" s="6" t="s">
        <v>136</v>
      </c>
    </row>
    <row r="4176" spans="2:16" x14ac:dyDescent="0.55000000000000004">
      <c r="B4176" s="6">
        <v>4238</v>
      </c>
      <c r="C4176" s="6">
        <v>514</v>
      </c>
      <c r="D4176" s="6" t="s">
        <v>82</v>
      </c>
      <c r="F4176" s="19">
        <v>6.4649999999999999</v>
      </c>
      <c r="G4176" s="25">
        <v>5</v>
      </c>
      <c r="H4176" s="17">
        <v>1.7361111111111112E-2</v>
      </c>
      <c r="I4176" s="6" t="s">
        <v>454</v>
      </c>
      <c r="K4176" s="6" t="s">
        <v>142</v>
      </c>
      <c r="M4176" s="6" t="s">
        <v>139</v>
      </c>
      <c r="N4176" s="6">
        <v>305</v>
      </c>
      <c r="O4176" s="17">
        <v>0.35069444444444442</v>
      </c>
      <c r="P4176" s="6" t="s">
        <v>136</v>
      </c>
    </row>
    <row r="4177" spans="2:16" x14ac:dyDescent="0.55000000000000004">
      <c r="B4177" s="6">
        <v>4239</v>
      </c>
      <c r="C4177" s="6">
        <v>514</v>
      </c>
      <c r="D4177" s="6" t="s">
        <v>82</v>
      </c>
      <c r="F4177" s="19">
        <v>6.4649999999999999</v>
      </c>
      <c r="G4177" s="25">
        <v>5</v>
      </c>
      <c r="H4177" s="17">
        <v>1.7361111111111112E-2</v>
      </c>
      <c r="I4177" s="6" t="s">
        <v>454</v>
      </c>
      <c r="K4177" s="6" t="s">
        <v>142</v>
      </c>
      <c r="M4177" s="6" t="s">
        <v>139</v>
      </c>
      <c r="N4177" s="6">
        <v>305</v>
      </c>
      <c r="O4177" s="17">
        <v>0.36805555555555558</v>
      </c>
      <c r="P4177" s="6" t="s">
        <v>136</v>
      </c>
    </row>
    <row r="4178" spans="2:16" x14ac:dyDescent="0.55000000000000004">
      <c r="B4178" s="6">
        <v>4242</v>
      </c>
      <c r="C4178" s="6">
        <v>514</v>
      </c>
      <c r="D4178" s="6" t="s">
        <v>82</v>
      </c>
      <c r="F4178" s="19">
        <v>6.4649999999999999</v>
      </c>
      <c r="G4178" s="25">
        <v>6</v>
      </c>
      <c r="H4178" s="17">
        <v>1.7361111111111112E-2</v>
      </c>
      <c r="I4178" s="6" t="s">
        <v>454</v>
      </c>
      <c r="K4178" s="6" t="s">
        <v>142</v>
      </c>
      <c r="M4178" s="6" t="s">
        <v>139</v>
      </c>
      <c r="N4178" s="6">
        <v>305</v>
      </c>
      <c r="O4178" s="17">
        <v>0.38541666666666669</v>
      </c>
      <c r="P4178" s="6" t="s">
        <v>136</v>
      </c>
    </row>
    <row r="4179" spans="2:16" x14ac:dyDescent="0.55000000000000004">
      <c r="B4179" s="6">
        <v>4243</v>
      </c>
      <c r="C4179" s="6">
        <v>514</v>
      </c>
      <c r="D4179" s="6" t="s">
        <v>82</v>
      </c>
      <c r="F4179" s="19">
        <v>6.4649999999999999</v>
      </c>
      <c r="G4179" s="25">
        <v>6</v>
      </c>
      <c r="H4179" s="17">
        <v>1.7361111111111112E-2</v>
      </c>
      <c r="I4179" s="6" t="s">
        <v>454</v>
      </c>
      <c r="K4179" s="6" t="s">
        <v>142</v>
      </c>
      <c r="M4179" s="6" t="s">
        <v>139</v>
      </c>
      <c r="N4179" s="6">
        <v>305</v>
      </c>
      <c r="O4179" s="17">
        <v>0.40277777777777773</v>
      </c>
      <c r="P4179" s="6" t="s">
        <v>136</v>
      </c>
    </row>
    <row r="4180" spans="2:16" x14ac:dyDescent="0.55000000000000004">
      <c r="B4180" s="6">
        <v>4246</v>
      </c>
      <c r="C4180" s="6">
        <v>514</v>
      </c>
      <c r="D4180" s="6" t="s">
        <v>82</v>
      </c>
      <c r="F4180" s="19">
        <v>6.4649999999999999</v>
      </c>
      <c r="G4180" s="25">
        <v>7</v>
      </c>
      <c r="H4180" s="17">
        <v>1.7361111111111112E-2</v>
      </c>
      <c r="I4180" s="6" t="s">
        <v>454</v>
      </c>
      <c r="K4180" s="6" t="s">
        <v>142</v>
      </c>
      <c r="M4180" s="6" t="s">
        <v>139</v>
      </c>
      <c r="N4180" s="6">
        <v>305</v>
      </c>
      <c r="O4180" s="17">
        <v>0.4201388888888889</v>
      </c>
      <c r="P4180" s="6" t="s">
        <v>136</v>
      </c>
    </row>
    <row r="4181" spans="2:16" x14ac:dyDescent="0.55000000000000004">
      <c r="B4181" s="6">
        <v>4247</v>
      </c>
      <c r="C4181" s="6">
        <v>514</v>
      </c>
      <c r="D4181" s="6" t="s">
        <v>82</v>
      </c>
      <c r="F4181" s="19">
        <v>6.4649999999999999</v>
      </c>
      <c r="G4181" s="25">
        <v>7</v>
      </c>
      <c r="H4181" s="17">
        <v>1.7361111111111112E-2</v>
      </c>
      <c r="I4181" s="6" t="s">
        <v>454</v>
      </c>
      <c r="K4181" s="6" t="s">
        <v>142</v>
      </c>
      <c r="M4181" s="6" t="s">
        <v>139</v>
      </c>
      <c r="N4181" s="6">
        <v>305</v>
      </c>
      <c r="O4181" s="17">
        <v>0.4375</v>
      </c>
      <c r="P4181" s="6" t="s">
        <v>136</v>
      </c>
    </row>
    <row r="4182" spans="2:16" x14ac:dyDescent="0.55000000000000004">
      <c r="B4182" s="6">
        <v>4250</v>
      </c>
      <c r="C4182" s="6">
        <v>514</v>
      </c>
      <c r="D4182" s="6" t="s">
        <v>82</v>
      </c>
      <c r="F4182" s="19">
        <v>6.4649999999999999</v>
      </c>
      <c r="G4182" s="25">
        <v>8</v>
      </c>
      <c r="H4182" s="17">
        <v>1.3888888888888888E-2</v>
      </c>
      <c r="I4182" s="6" t="s">
        <v>454</v>
      </c>
      <c r="K4182" s="6" t="s">
        <v>142</v>
      </c>
      <c r="M4182" s="6" t="s">
        <v>139</v>
      </c>
      <c r="N4182" s="6">
        <v>305</v>
      </c>
      <c r="O4182" s="17">
        <v>0.45833333333333331</v>
      </c>
      <c r="P4182" s="6" t="s">
        <v>136</v>
      </c>
    </row>
    <row r="4183" spans="2:16" x14ac:dyDescent="0.55000000000000004">
      <c r="B4183" s="6">
        <v>4252</v>
      </c>
      <c r="C4183" s="6">
        <v>514</v>
      </c>
      <c r="D4183" s="6" t="s">
        <v>82</v>
      </c>
      <c r="F4183" s="19">
        <v>6.4649999999999999</v>
      </c>
      <c r="G4183" s="25">
        <v>8</v>
      </c>
      <c r="H4183" s="17">
        <v>1.3888888888888888E-2</v>
      </c>
      <c r="I4183" s="6" t="s">
        <v>454</v>
      </c>
      <c r="K4183" s="6" t="s">
        <v>142</v>
      </c>
      <c r="M4183" s="6" t="s">
        <v>139</v>
      </c>
      <c r="N4183" s="6">
        <v>305</v>
      </c>
      <c r="O4183" s="17">
        <v>0.47638888888888892</v>
      </c>
      <c r="P4183" s="6" t="s">
        <v>136</v>
      </c>
    </row>
    <row r="4184" spans="2:16" x14ac:dyDescent="0.55000000000000004">
      <c r="B4184" s="6">
        <v>4253</v>
      </c>
      <c r="C4184" s="6">
        <v>514</v>
      </c>
      <c r="D4184" s="6" t="s">
        <v>82</v>
      </c>
      <c r="F4184" s="19">
        <v>6.4649999999999999</v>
      </c>
      <c r="G4184" s="25">
        <v>9</v>
      </c>
      <c r="H4184" s="17">
        <v>1.3888888888888888E-2</v>
      </c>
      <c r="I4184" s="6" t="s">
        <v>454</v>
      </c>
      <c r="K4184" s="6" t="s">
        <v>142</v>
      </c>
      <c r="M4184" s="6" t="s">
        <v>139</v>
      </c>
      <c r="N4184" s="6">
        <v>305</v>
      </c>
      <c r="O4184" s="17">
        <v>0.4861111111111111</v>
      </c>
      <c r="P4184" s="6" t="s">
        <v>136</v>
      </c>
    </row>
    <row r="4185" spans="2:16" x14ac:dyDescent="0.55000000000000004">
      <c r="B4185" s="6">
        <v>4258</v>
      </c>
      <c r="C4185" s="6">
        <v>514</v>
      </c>
      <c r="D4185" s="6" t="s">
        <v>82</v>
      </c>
      <c r="F4185" s="19">
        <v>6.4649999999999999</v>
      </c>
      <c r="G4185" s="25">
        <v>10</v>
      </c>
      <c r="H4185" s="17">
        <v>1.3888888888888888E-2</v>
      </c>
      <c r="I4185" s="6" t="s">
        <v>454</v>
      </c>
      <c r="K4185" s="6" t="s">
        <v>142</v>
      </c>
      <c r="M4185" s="6" t="s">
        <v>139</v>
      </c>
      <c r="N4185" s="6">
        <v>305</v>
      </c>
      <c r="O4185" s="17">
        <v>0.51388888888888895</v>
      </c>
      <c r="P4185" s="6" t="s">
        <v>136</v>
      </c>
    </row>
    <row r="4186" spans="2:16" x14ac:dyDescent="0.55000000000000004">
      <c r="B4186" s="6">
        <v>4260</v>
      </c>
      <c r="C4186" s="6">
        <v>514</v>
      </c>
      <c r="D4186" s="6" t="s">
        <v>82</v>
      </c>
      <c r="F4186" s="19">
        <v>6.4649999999999999</v>
      </c>
      <c r="G4186" s="25">
        <v>11</v>
      </c>
      <c r="H4186" s="17">
        <v>1.3888888888888888E-2</v>
      </c>
      <c r="I4186" s="6" t="s">
        <v>454</v>
      </c>
      <c r="K4186" s="6" t="s">
        <v>142</v>
      </c>
      <c r="M4186" s="6" t="s">
        <v>139</v>
      </c>
      <c r="N4186" s="6">
        <v>305</v>
      </c>
      <c r="O4186" s="17">
        <v>0.54166666666666663</v>
      </c>
      <c r="P4186" s="6" t="s">
        <v>136</v>
      </c>
    </row>
    <row r="4187" spans="2:16" x14ac:dyDescent="0.55000000000000004">
      <c r="B4187" s="6">
        <v>4262</v>
      </c>
      <c r="C4187" s="6">
        <v>514</v>
      </c>
      <c r="D4187" s="6" t="s">
        <v>82</v>
      </c>
      <c r="F4187" s="19">
        <v>6.4649999999999999</v>
      </c>
      <c r="G4187" s="25">
        <v>12</v>
      </c>
      <c r="H4187" s="17">
        <v>1.3888888888888888E-2</v>
      </c>
      <c r="I4187" s="6" t="s">
        <v>454</v>
      </c>
      <c r="K4187" s="6" t="s">
        <v>142</v>
      </c>
      <c r="M4187" s="6" t="s">
        <v>139</v>
      </c>
      <c r="N4187" s="6">
        <v>305</v>
      </c>
      <c r="O4187" s="17">
        <v>0.56944444444444442</v>
      </c>
      <c r="P4187" s="6" t="s">
        <v>136</v>
      </c>
    </row>
    <row r="4188" spans="2:16" x14ac:dyDescent="0.55000000000000004">
      <c r="B4188" s="6">
        <v>4264</v>
      </c>
      <c r="C4188" s="6">
        <v>514</v>
      </c>
      <c r="D4188" s="6" t="s">
        <v>82</v>
      </c>
      <c r="F4188" s="19">
        <v>6.4649999999999999</v>
      </c>
      <c r="G4188" s="25">
        <v>13</v>
      </c>
      <c r="H4188" s="17">
        <v>1.7361111111111112E-2</v>
      </c>
      <c r="I4188" s="6" t="s">
        <v>454</v>
      </c>
      <c r="K4188" s="6" t="s">
        <v>142</v>
      </c>
      <c r="M4188" s="6" t="s">
        <v>139</v>
      </c>
      <c r="N4188" s="6">
        <v>1228</v>
      </c>
      <c r="O4188" s="17">
        <v>0.60069444444444442</v>
      </c>
      <c r="P4188" s="6" t="s">
        <v>136</v>
      </c>
    </row>
    <row r="4189" spans="2:16" x14ac:dyDescent="0.55000000000000004">
      <c r="B4189" s="6">
        <v>4266</v>
      </c>
      <c r="C4189" s="6">
        <v>514</v>
      </c>
      <c r="D4189" s="6" t="s">
        <v>82</v>
      </c>
      <c r="F4189" s="19">
        <v>6.4649999999999999</v>
      </c>
      <c r="G4189" s="25">
        <v>14</v>
      </c>
      <c r="H4189" s="17">
        <v>1.7361111111111112E-2</v>
      </c>
      <c r="I4189" s="6" t="s">
        <v>454</v>
      </c>
      <c r="K4189" s="6" t="s">
        <v>142</v>
      </c>
      <c r="M4189" s="6" t="s">
        <v>139</v>
      </c>
      <c r="N4189" s="6">
        <v>305</v>
      </c>
      <c r="O4189" s="17">
        <v>0.63541666666666663</v>
      </c>
      <c r="P4189" s="6" t="s">
        <v>136</v>
      </c>
    </row>
    <row r="4190" spans="2:16" x14ac:dyDescent="0.55000000000000004">
      <c r="B4190" s="6">
        <v>4268</v>
      </c>
      <c r="C4190" s="6">
        <v>514</v>
      </c>
      <c r="D4190" s="6" t="s">
        <v>82</v>
      </c>
      <c r="F4190" s="19">
        <v>6.4649999999999999</v>
      </c>
      <c r="G4190" s="25">
        <v>15</v>
      </c>
      <c r="H4190" s="17">
        <v>1.7361111111111112E-2</v>
      </c>
      <c r="I4190" s="6" t="s">
        <v>454</v>
      </c>
      <c r="K4190" s="6" t="s">
        <v>142</v>
      </c>
      <c r="M4190" s="6" t="s">
        <v>139</v>
      </c>
      <c r="N4190" s="6">
        <v>305</v>
      </c>
      <c r="O4190" s="17">
        <v>0.67013888888888884</v>
      </c>
      <c r="P4190" s="6" t="s">
        <v>136</v>
      </c>
    </row>
    <row r="4191" spans="2:16" x14ac:dyDescent="0.55000000000000004">
      <c r="B4191" s="6">
        <v>4270</v>
      </c>
      <c r="C4191" s="6">
        <v>514</v>
      </c>
      <c r="D4191" s="6" t="s">
        <v>82</v>
      </c>
      <c r="F4191" s="19">
        <v>6.4649999999999999</v>
      </c>
      <c r="G4191" s="25">
        <v>16</v>
      </c>
      <c r="H4191" s="17">
        <v>1.7361111111111112E-2</v>
      </c>
      <c r="I4191" s="6" t="s">
        <v>454</v>
      </c>
      <c r="K4191" s="6" t="s">
        <v>142</v>
      </c>
      <c r="M4191" s="6" t="s">
        <v>139</v>
      </c>
      <c r="N4191" s="6">
        <v>305</v>
      </c>
      <c r="O4191" s="17">
        <v>0.70486111111111116</v>
      </c>
      <c r="P4191" s="6" t="s">
        <v>136</v>
      </c>
    </row>
    <row r="4192" spans="2:16" x14ac:dyDescent="0.55000000000000004">
      <c r="B4192" s="6">
        <v>4272</v>
      </c>
      <c r="C4192" s="6">
        <v>514</v>
      </c>
      <c r="D4192" s="6" t="s">
        <v>82</v>
      </c>
      <c r="F4192" s="19">
        <v>6.4649999999999999</v>
      </c>
      <c r="G4192" s="25">
        <v>17</v>
      </c>
      <c r="H4192" s="17">
        <v>1.3888888888888888E-2</v>
      </c>
      <c r="I4192" s="6" t="s">
        <v>454</v>
      </c>
      <c r="K4192" s="6" t="s">
        <v>142</v>
      </c>
      <c r="M4192" s="6" t="s">
        <v>139</v>
      </c>
      <c r="N4192" s="6">
        <v>305</v>
      </c>
      <c r="O4192" s="17">
        <v>0.73611111111111116</v>
      </c>
      <c r="P4192" s="6" t="s">
        <v>136</v>
      </c>
    </row>
    <row r="4193" spans="2:16" x14ac:dyDescent="0.55000000000000004">
      <c r="B4193" s="6">
        <v>4274</v>
      </c>
      <c r="C4193" s="6">
        <v>514</v>
      </c>
      <c r="D4193" s="6" t="s">
        <v>82</v>
      </c>
      <c r="F4193" s="19">
        <v>6.4649999999999999</v>
      </c>
      <c r="G4193" s="25">
        <v>18</v>
      </c>
      <c r="H4193" s="17">
        <v>1.3888888888888888E-2</v>
      </c>
      <c r="I4193" s="6" t="s">
        <v>454</v>
      </c>
      <c r="K4193" s="6" t="s">
        <v>142</v>
      </c>
      <c r="M4193" s="6" t="s">
        <v>139</v>
      </c>
      <c r="N4193" s="6">
        <v>305</v>
      </c>
      <c r="O4193" s="17">
        <v>0.76388888888888884</v>
      </c>
      <c r="P4193" s="6" t="s">
        <v>136</v>
      </c>
    </row>
    <row r="4194" spans="2:16" x14ac:dyDescent="0.55000000000000004">
      <c r="B4194" s="6">
        <v>4276</v>
      </c>
      <c r="C4194" s="6">
        <v>514</v>
      </c>
      <c r="D4194" s="6" t="s">
        <v>82</v>
      </c>
      <c r="F4194" s="19">
        <v>6.4649999999999999</v>
      </c>
      <c r="G4194" s="25">
        <v>19</v>
      </c>
      <c r="H4194" s="17">
        <v>1.7361111111111112E-2</v>
      </c>
      <c r="I4194" s="6" t="s">
        <v>454</v>
      </c>
      <c r="K4194" s="6" t="s">
        <v>142</v>
      </c>
      <c r="M4194" s="6" t="s">
        <v>139</v>
      </c>
      <c r="N4194" s="6">
        <v>305</v>
      </c>
      <c r="O4194" s="17">
        <v>0.79166666666666663</v>
      </c>
      <c r="P4194" s="6" t="s">
        <v>136</v>
      </c>
    </row>
    <row r="4195" spans="2:16" x14ac:dyDescent="0.55000000000000004">
      <c r="B4195" s="6">
        <v>4278</v>
      </c>
      <c r="C4195" s="6">
        <v>514</v>
      </c>
      <c r="D4195" s="6" t="s">
        <v>82</v>
      </c>
      <c r="F4195" s="19">
        <v>6.4649999999999999</v>
      </c>
      <c r="G4195" s="25">
        <v>20</v>
      </c>
      <c r="H4195" s="17">
        <v>1.7361111111111112E-2</v>
      </c>
      <c r="I4195" s="6" t="s">
        <v>454</v>
      </c>
      <c r="K4195" s="6" t="s">
        <v>142</v>
      </c>
      <c r="M4195" s="6" t="s">
        <v>139</v>
      </c>
      <c r="N4195" s="6">
        <v>305</v>
      </c>
      <c r="O4195" s="17">
        <v>0.82638888888888884</v>
      </c>
      <c r="P4195" s="6" t="s">
        <v>136</v>
      </c>
    </row>
    <row r="4196" spans="2:16" x14ac:dyDescent="0.55000000000000004">
      <c r="B4196" s="6">
        <v>4280</v>
      </c>
      <c r="C4196" s="6">
        <v>514</v>
      </c>
      <c r="D4196" s="6" t="s">
        <v>82</v>
      </c>
      <c r="F4196" s="19">
        <v>6.4649999999999999</v>
      </c>
      <c r="G4196" s="25">
        <v>21</v>
      </c>
      <c r="H4196" s="17">
        <v>1.7361111111111112E-2</v>
      </c>
      <c r="I4196" s="6" t="s">
        <v>454</v>
      </c>
      <c r="K4196" s="6" t="s">
        <v>142</v>
      </c>
      <c r="M4196" s="6" t="s">
        <v>139</v>
      </c>
      <c r="N4196" s="6">
        <v>305</v>
      </c>
      <c r="O4196" s="17">
        <v>0.86111111111111116</v>
      </c>
      <c r="P4196" s="6" t="s">
        <v>136</v>
      </c>
    </row>
    <row r="4197" spans="2:16" x14ac:dyDescent="0.55000000000000004">
      <c r="B4197" s="6">
        <v>4282</v>
      </c>
      <c r="C4197" s="6">
        <v>514</v>
      </c>
      <c r="D4197" s="6" t="s">
        <v>82</v>
      </c>
      <c r="F4197" s="19">
        <v>6.4649999999999999</v>
      </c>
      <c r="G4197" s="25">
        <v>22</v>
      </c>
      <c r="H4197" s="17">
        <v>1.7361111111111112E-2</v>
      </c>
      <c r="I4197" s="6" t="s">
        <v>454</v>
      </c>
      <c r="K4197" s="6" t="s">
        <v>142</v>
      </c>
      <c r="M4197" s="6" t="s">
        <v>139</v>
      </c>
      <c r="N4197" s="6">
        <v>1228</v>
      </c>
      <c r="O4197" s="17">
        <v>0.89583333333333337</v>
      </c>
      <c r="P4197" s="6" t="s">
        <v>136</v>
      </c>
    </row>
    <row r="4198" spans="2:16" x14ac:dyDescent="0.55000000000000004">
      <c r="B4198" s="6">
        <v>4284</v>
      </c>
      <c r="C4198" s="6">
        <v>514</v>
      </c>
      <c r="D4198" s="6" t="s">
        <v>82</v>
      </c>
      <c r="F4198" s="19">
        <v>6.4649999999999999</v>
      </c>
      <c r="G4198" s="25">
        <v>23</v>
      </c>
      <c r="H4198" s="17">
        <v>1.3888888888888888E-2</v>
      </c>
      <c r="I4198" s="6" t="s">
        <v>454</v>
      </c>
      <c r="K4198" s="6" t="s">
        <v>142</v>
      </c>
      <c r="M4198" s="6" t="s">
        <v>139</v>
      </c>
      <c r="N4198" s="6">
        <v>1228</v>
      </c>
      <c r="O4198" s="17">
        <v>0.93055555555555547</v>
      </c>
      <c r="P4198" s="6" t="s">
        <v>136</v>
      </c>
    </row>
    <row r="4199" spans="2:16" x14ac:dyDescent="0.55000000000000004">
      <c r="B4199" s="6">
        <v>4286</v>
      </c>
      <c r="C4199" s="6">
        <v>514</v>
      </c>
      <c r="D4199" s="6" t="s">
        <v>82</v>
      </c>
      <c r="F4199" s="19">
        <v>6.4649999999999999</v>
      </c>
      <c r="G4199" s="25">
        <v>24</v>
      </c>
      <c r="H4199" s="17">
        <v>1.7361111111111112E-2</v>
      </c>
      <c r="I4199" s="6" t="s">
        <v>454</v>
      </c>
      <c r="K4199" s="6" t="s">
        <v>142</v>
      </c>
      <c r="M4199" s="6" t="s">
        <v>139</v>
      </c>
      <c r="N4199" s="6">
        <v>305</v>
      </c>
      <c r="O4199" s="17">
        <v>0.95833333333333337</v>
      </c>
      <c r="P4199" s="6" t="s">
        <v>136</v>
      </c>
    </row>
    <row r="4200" spans="2:16" x14ac:dyDescent="0.55000000000000004">
      <c r="B4200" s="169" t="s">
        <v>469</v>
      </c>
      <c r="C4200" s="169">
        <f>+C4176</f>
        <v>514</v>
      </c>
      <c r="D4200" s="169" t="str">
        <f>+D4176</f>
        <v>MARINA I</v>
      </c>
      <c r="E4200" s="169">
        <v>2</v>
      </c>
      <c r="F4200" s="169">
        <f>SUM(F4136:F4199)</f>
        <v>394.41199999999941</v>
      </c>
      <c r="G4200" s="183">
        <f>COUNTA(G4136:G4199)/2</f>
        <v>32</v>
      </c>
      <c r="H4200" s="193">
        <f>SUM(H4136:H4199)</f>
        <v>1.0076388888888888</v>
      </c>
      <c r="I4200" s="171" t="str">
        <f>+I4176</f>
        <v>TC</v>
      </c>
      <c r="J4200" s="169"/>
      <c r="K4200" s="169" t="str">
        <f>+K4199</f>
        <v>SAB</v>
      </c>
      <c r="L4200" s="169"/>
      <c r="M4200" s="169"/>
      <c r="N4200" s="169"/>
      <c r="O4200" s="169"/>
      <c r="P4200" s="171"/>
    </row>
    <row r="4201" spans="2:16" ht="3" customHeight="1" x14ac:dyDescent="0.55000000000000004">
      <c r="F4201" s="16"/>
      <c r="H4201" s="17"/>
      <c r="O4201" s="17"/>
    </row>
    <row r="4202" spans="2:16" x14ac:dyDescent="0.55000000000000004">
      <c r="B4202" s="169">
        <v>4293</v>
      </c>
      <c r="C4202" s="169">
        <v>514</v>
      </c>
      <c r="D4202" s="169" t="s">
        <v>82</v>
      </c>
      <c r="E4202" s="169"/>
      <c r="F4202" s="183">
        <v>5.617</v>
      </c>
      <c r="G4202" s="193">
        <v>1</v>
      </c>
      <c r="H4202" s="171">
        <v>1.3888888888888888E-2</v>
      </c>
      <c r="I4202" s="169" t="s">
        <v>454</v>
      </c>
      <c r="J4202" s="169"/>
      <c r="K4202" s="169" t="s">
        <v>143</v>
      </c>
      <c r="L4202" s="169"/>
      <c r="M4202" s="169" t="s">
        <v>135</v>
      </c>
      <c r="N4202" s="169">
        <v>306</v>
      </c>
      <c r="O4202" s="171">
        <v>0.25</v>
      </c>
      <c r="P4202" s="6" t="s">
        <v>144</v>
      </c>
    </row>
    <row r="4203" spans="2:16" x14ac:dyDescent="0.55000000000000004">
      <c r="B4203" s="169">
        <v>4295</v>
      </c>
      <c r="C4203" s="169">
        <v>514</v>
      </c>
      <c r="D4203" s="169" t="s">
        <v>82</v>
      </c>
      <c r="E4203" s="169"/>
      <c r="F4203" s="183">
        <v>5.617</v>
      </c>
      <c r="G4203" s="193">
        <v>2</v>
      </c>
      <c r="H4203" s="171">
        <v>1.3888888888888888E-2</v>
      </c>
      <c r="I4203" s="169" t="s">
        <v>454</v>
      </c>
      <c r="J4203" s="169"/>
      <c r="K4203" s="169" t="s">
        <v>143</v>
      </c>
      <c r="L4203" s="169"/>
      <c r="M4203" s="169" t="s">
        <v>135</v>
      </c>
      <c r="N4203" s="169">
        <v>306</v>
      </c>
      <c r="O4203" s="171">
        <v>0.27777777777777779</v>
      </c>
      <c r="P4203" s="6" t="s">
        <v>144</v>
      </c>
    </row>
    <row r="4204" spans="2:16" x14ac:dyDescent="0.55000000000000004">
      <c r="B4204" s="169">
        <v>4297</v>
      </c>
      <c r="C4204" s="169">
        <v>514</v>
      </c>
      <c r="D4204" s="169" t="s">
        <v>82</v>
      </c>
      <c r="E4204" s="169"/>
      <c r="F4204" s="183">
        <v>5.617</v>
      </c>
      <c r="G4204" s="193">
        <v>3</v>
      </c>
      <c r="H4204" s="171">
        <v>1.3888888888888888E-2</v>
      </c>
      <c r="I4204" s="169" t="s">
        <v>454</v>
      </c>
      <c r="J4204" s="169"/>
      <c r="K4204" s="169" t="s">
        <v>143</v>
      </c>
      <c r="L4204" s="169"/>
      <c r="M4204" s="169" t="s">
        <v>135</v>
      </c>
      <c r="N4204" s="169">
        <v>306</v>
      </c>
      <c r="O4204" s="171">
        <v>0.30555555555555552</v>
      </c>
      <c r="P4204" s="6" t="s">
        <v>144</v>
      </c>
    </row>
    <row r="4205" spans="2:16" x14ac:dyDescent="0.55000000000000004">
      <c r="B4205" s="169">
        <v>4299</v>
      </c>
      <c r="C4205" s="169">
        <v>514</v>
      </c>
      <c r="D4205" s="169" t="s">
        <v>82</v>
      </c>
      <c r="E4205" s="169"/>
      <c r="F4205" s="183">
        <v>5.617</v>
      </c>
      <c r="G4205" s="193">
        <v>4</v>
      </c>
      <c r="H4205" s="171">
        <v>1.7361111111111112E-2</v>
      </c>
      <c r="I4205" s="169" t="s">
        <v>454</v>
      </c>
      <c r="J4205" s="169"/>
      <c r="K4205" s="169" t="s">
        <v>143</v>
      </c>
      <c r="L4205" s="169"/>
      <c r="M4205" s="169" t="s">
        <v>135</v>
      </c>
      <c r="N4205" s="169">
        <v>306</v>
      </c>
      <c r="O4205" s="171">
        <v>0.33333333333333331</v>
      </c>
      <c r="P4205" s="6" t="s">
        <v>144</v>
      </c>
    </row>
    <row r="4206" spans="2:16" x14ac:dyDescent="0.55000000000000004">
      <c r="B4206" s="169">
        <v>4301</v>
      </c>
      <c r="C4206" s="169">
        <v>514</v>
      </c>
      <c r="D4206" s="169" t="s">
        <v>82</v>
      </c>
      <c r="E4206" s="169"/>
      <c r="F4206" s="183">
        <v>5.617</v>
      </c>
      <c r="G4206" s="193">
        <v>5</v>
      </c>
      <c r="H4206" s="171">
        <v>1.7361111111111112E-2</v>
      </c>
      <c r="I4206" s="169" t="s">
        <v>454</v>
      </c>
      <c r="J4206" s="169"/>
      <c r="K4206" s="169" t="s">
        <v>143</v>
      </c>
      <c r="L4206" s="169"/>
      <c r="M4206" s="169" t="s">
        <v>135</v>
      </c>
      <c r="N4206" s="169">
        <v>306</v>
      </c>
      <c r="O4206" s="171">
        <v>0.36805555555555558</v>
      </c>
      <c r="P4206" s="6" t="s">
        <v>144</v>
      </c>
    </row>
    <row r="4207" spans="2:16" x14ac:dyDescent="0.55000000000000004">
      <c r="B4207" s="169">
        <v>4303</v>
      </c>
      <c r="C4207" s="169">
        <v>514</v>
      </c>
      <c r="D4207" s="169" t="s">
        <v>82</v>
      </c>
      <c r="E4207" s="169"/>
      <c r="F4207" s="183">
        <v>5.617</v>
      </c>
      <c r="G4207" s="193">
        <v>6</v>
      </c>
      <c r="H4207" s="171">
        <v>1.7361111111111112E-2</v>
      </c>
      <c r="I4207" s="169" t="s">
        <v>454</v>
      </c>
      <c r="J4207" s="169"/>
      <c r="K4207" s="169" t="s">
        <v>143</v>
      </c>
      <c r="L4207" s="169"/>
      <c r="M4207" s="169" t="s">
        <v>135</v>
      </c>
      <c r="N4207" s="169">
        <v>306</v>
      </c>
      <c r="O4207" s="171">
        <v>0.40277777777777773</v>
      </c>
      <c r="P4207" s="6" t="s">
        <v>144</v>
      </c>
    </row>
    <row r="4208" spans="2:16" x14ac:dyDescent="0.55000000000000004">
      <c r="B4208" s="169">
        <v>4305</v>
      </c>
      <c r="C4208" s="169">
        <v>514</v>
      </c>
      <c r="D4208" s="169" t="s">
        <v>82</v>
      </c>
      <c r="E4208" s="169"/>
      <c r="F4208" s="183">
        <v>5.617</v>
      </c>
      <c r="G4208" s="193">
        <v>7</v>
      </c>
      <c r="H4208" s="171">
        <v>2.0833333333333332E-2</v>
      </c>
      <c r="I4208" s="169" t="s">
        <v>454</v>
      </c>
      <c r="J4208" s="169"/>
      <c r="K4208" s="169" t="s">
        <v>143</v>
      </c>
      <c r="L4208" s="169"/>
      <c r="M4208" s="169" t="s">
        <v>135</v>
      </c>
      <c r="N4208" s="169">
        <v>306</v>
      </c>
      <c r="O4208" s="171">
        <v>0.4375</v>
      </c>
      <c r="P4208" s="6" t="s">
        <v>144</v>
      </c>
    </row>
    <row r="4209" spans="2:16" x14ac:dyDescent="0.55000000000000004">
      <c r="B4209" s="6">
        <v>4307</v>
      </c>
      <c r="C4209" s="6">
        <v>514</v>
      </c>
      <c r="D4209" s="6" t="s">
        <v>82</v>
      </c>
      <c r="F4209" s="19">
        <v>5.617</v>
      </c>
      <c r="G4209" s="6">
        <v>8</v>
      </c>
      <c r="H4209" s="17">
        <v>1.3888888888888888E-2</v>
      </c>
      <c r="I4209" s="6" t="s">
        <v>454</v>
      </c>
      <c r="K4209" s="6" t="s">
        <v>143</v>
      </c>
      <c r="M4209" s="6" t="s">
        <v>135</v>
      </c>
      <c r="N4209" s="6">
        <v>306</v>
      </c>
      <c r="O4209" s="17">
        <v>0.47222222222222227</v>
      </c>
      <c r="P4209" s="6" t="s">
        <v>144</v>
      </c>
    </row>
    <row r="4210" spans="2:16" x14ac:dyDescent="0.55000000000000004">
      <c r="B4210" s="6">
        <v>4309</v>
      </c>
      <c r="C4210" s="6">
        <v>514</v>
      </c>
      <c r="D4210" s="6" t="s">
        <v>82</v>
      </c>
      <c r="F4210" s="19">
        <v>5.617</v>
      </c>
      <c r="G4210" s="6">
        <v>9</v>
      </c>
      <c r="H4210" s="17">
        <v>1.3888888888888888E-2</v>
      </c>
      <c r="I4210" s="6" t="s">
        <v>454</v>
      </c>
      <c r="K4210" s="6" t="s">
        <v>143</v>
      </c>
      <c r="M4210" s="6" t="s">
        <v>135</v>
      </c>
      <c r="N4210" s="6">
        <v>306</v>
      </c>
      <c r="O4210" s="17">
        <v>0.5</v>
      </c>
      <c r="P4210" s="6" t="s">
        <v>144</v>
      </c>
    </row>
    <row r="4211" spans="2:16" x14ac:dyDescent="0.55000000000000004">
      <c r="B4211" s="6">
        <v>4311</v>
      </c>
      <c r="C4211" s="6">
        <v>514</v>
      </c>
      <c r="D4211" s="6" t="s">
        <v>82</v>
      </c>
      <c r="F4211" s="19">
        <v>5.617</v>
      </c>
      <c r="G4211" s="6">
        <v>10</v>
      </c>
      <c r="H4211" s="17">
        <v>1.3888888888888888E-2</v>
      </c>
      <c r="I4211" s="6" t="s">
        <v>454</v>
      </c>
      <c r="K4211" s="6" t="s">
        <v>143</v>
      </c>
      <c r="M4211" s="6" t="s">
        <v>135</v>
      </c>
      <c r="N4211" s="6">
        <v>306</v>
      </c>
      <c r="O4211" s="17">
        <v>0.52777777777777779</v>
      </c>
      <c r="P4211" s="6" t="s">
        <v>144</v>
      </c>
    </row>
    <row r="4212" spans="2:16" x14ac:dyDescent="0.55000000000000004">
      <c r="B4212" s="6">
        <v>4313</v>
      </c>
      <c r="C4212" s="6">
        <v>514</v>
      </c>
      <c r="D4212" s="6" t="s">
        <v>82</v>
      </c>
      <c r="F4212" s="19">
        <v>5.617</v>
      </c>
      <c r="G4212" s="6">
        <v>11</v>
      </c>
      <c r="H4212" s="17">
        <v>1.3888888888888888E-2</v>
      </c>
      <c r="I4212" s="6" t="s">
        <v>454</v>
      </c>
      <c r="K4212" s="6" t="s">
        <v>143</v>
      </c>
      <c r="M4212" s="6" t="s">
        <v>135</v>
      </c>
      <c r="N4212" s="6">
        <v>306</v>
      </c>
      <c r="O4212" s="17">
        <v>0.55555555555555558</v>
      </c>
      <c r="P4212" s="6" t="s">
        <v>144</v>
      </c>
    </row>
    <row r="4213" spans="2:16" x14ac:dyDescent="0.55000000000000004">
      <c r="B4213" s="6">
        <v>4315</v>
      </c>
      <c r="C4213" s="6">
        <v>514</v>
      </c>
      <c r="D4213" s="6" t="s">
        <v>82</v>
      </c>
      <c r="F4213" s="19">
        <v>5.617</v>
      </c>
      <c r="G4213" s="6">
        <v>12</v>
      </c>
      <c r="H4213" s="17">
        <v>1.7361111111111112E-2</v>
      </c>
      <c r="I4213" s="6" t="s">
        <v>454</v>
      </c>
      <c r="K4213" s="6" t="s">
        <v>143</v>
      </c>
      <c r="M4213" s="6" t="s">
        <v>135</v>
      </c>
      <c r="N4213" s="6">
        <v>306</v>
      </c>
      <c r="O4213" s="17">
        <v>0.58333333333333337</v>
      </c>
      <c r="P4213" s="6" t="s">
        <v>144</v>
      </c>
    </row>
    <row r="4214" spans="2:16" x14ac:dyDescent="0.55000000000000004">
      <c r="B4214" s="6">
        <v>4317</v>
      </c>
      <c r="C4214" s="6">
        <v>514</v>
      </c>
      <c r="D4214" s="6" t="s">
        <v>82</v>
      </c>
      <c r="F4214" s="19">
        <v>5.617</v>
      </c>
      <c r="G4214" s="6">
        <v>13</v>
      </c>
      <c r="H4214" s="17">
        <v>1.7361111111111112E-2</v>
      </c>
      <c r="I4214" s="6" t="s">
        <v>454</v>
      </c>
      <c r="K4214" s="6" t="s">
        <v>143</v>
      </c>
      <c r="M4214" s="6" t="s">
        <v>135</v>
      </c>
      <c r="N4214" s="6">
        <v>306</v>
      </c>
      <c r="O4214" s="17">
        <v>0.61805555555555558</v>
      </c>
      <c r="P4214" s="6" t="s">
        <v>144</v>
      </c>
    </row>
    <row r="4215" spans="2:16" x14ac:dyDescent="0.55000000000000004">
      <c r="B4215" s="6">
        <v>4319</v>
      </c>
      <c r="C4215" s="6">
        <v>514</v>
      </c>
      <c r="D4215" s="6" t="s">
        <v>82</v>
      </c>
      <c r="F4215" s="19">
        <v>5.617</v>
      </c>
      <c r="G4215" s="6">
        <v>14</v>
      </c>
      <c r="H4215" s="17">
        <v>1.7361111111111112E-2</v>
      </c>
      <c r="I4215" s="6" t="s">
        <v>454</v>
      </c>
      <c r="K4215" s="6" t="s">
        <v>143</v>
      </c>
      <c r="M4215" s="6" t="s">
        <v>135</v>
      </c>
      <c r="N4215" s="6">
        <v>306</v>
      </c>
      <c r="O4215" s="17">
        <v>0.65277777777777779</v>
      </c>
      <c r="P4215" s="6" t="s">
        <v>144</v>
      </c>
    </row>
    <row r="4216" spans="2:16" x14ac:dyDescent="0.55000000000000004">
      <c r="B4216" s="6">
        <v>4321</v>
      </c>
      <c r="C4216" s="6">
        <v>514</v>
      </c>
      <c r="D4216" s="6" t="s">
        <v>82</v>
      </c>
      <c r="F4216" s="19">
        <v>5.617</v>
      </c>
      <c r="G4216" s="6">
        <v>15</v>
      </c>
      <c r="H4216" s="17">
        <v>1.7361111111111112E-2</v>
      </c>
      <c r="I4216" s="6" t="s">
        <v>454</v>
      </c>
      <c r="K4216" s="6" t="s">
        <v>143</v>
      </c>
      <c r="M4216" s="6" t="s">
        <v>135</v>
      </c>
      <c r="N4216" s="6">
        <v>306</v>
      </c>
      <c r="O4216" s="17">
        <v>0.6875</v>
      </c>
      <c r="P4216" s="6" t="s">
        <v>144</v>
      </c>
    </row>
    <row r="4217" spans="2:16" x14ac:dyDescent="0.55000000000000004">
      <c r="B4217" s="6">
        <v>4323</v>
      </c>
      <c r="C4217" s="6">
        <v>514</v>
      </c>
      <c r="D4217" s="6" t="s">
        <v>82</v>
      </c>
      <c r="F4217" s="19">
        <v>5.617</v>
      </c>
      <c r="G4217" s="6">
        <v>16</v>
      </c>
      <c r="H4217" s="17">
        <v>1.3888888888888888E-2</v>
      </c>
      <c r="I4217" s="6" t="s">
        <v>454</v>
      </c>
      <c r="K4217" s="6" t="s">
        <v>143</v>
      </c>
      <c r="M4217" s="6" t="s">
        <v>135</v>
      </c>
      <c r="N4217" s="6">
        <v>306</v>
      </c>
      <c r="O4217" s="17">
        <v>0.72222222222222221</v>
      </c>
      <c r="P4217" s="6" t="s">
        <v>144</v>
      </c>
    </row>
    <row r="4218" spans="2:16" x14ac:dyDescent="0.55000000000000004">
      <c r="B4218" s="6">
        <v>4325</v>
      </c>
      <c r="C4218" s="6">
        <v>514</v>
      </c>
      <c r="D4218" s="6" t="s">
        <v>82</v>
      </c>
      <c r="F4218" s="19">
        <v>5.617</v>
      </c>
      <c r="G4218" s="6">
        <v>17</v>
      </c>
      <c r="H4218" s="17">
        <v>1.3888888888888888E-2</v>
      </c>
      <c r="I4218" s="6" t="s">
        <v>454</v>
      </c>
      <c r="K4218" s="6" t="s">
        <v>143</v>
      </c>
      <c r="M4218" s="6" t="s">
        <v>135</v>
      </c>
      <c r="N4218" s="6">
        <v>306</v>
      </c>
      <c r="O4218" s="17">
        <v>0.75</v>
      </c>
      <c r="P4218" s="6" t="s">
        <v>144</v>
      </c>
    </row>
    <row r="4219" spans="2:16" x14ac:dyDescent="0.55000000000000004">
      <c r="B4219" s="6">
        <v>4327</v>
      </c>
      <c r="C4219" s="6">
        <v>514</v>
      </c>
      <c r="D4219" s="6" t="s">
        <v>82</v>
      </c>
      <c r="F4219" s="19">
        <v>5.617</v>
      </c>
      <c r="G4219" s="6">
        <v>18</v>
      </c>
      <c r="H4219" s="17">
        <v>1.3888888888888888E-2</v>
      </c>
      <c r="I4219" s="6" t="s">
        <v>454</v>
      </c>
      <c r="K4219" s="6" t="s">
        <v>143</v>
      </c>
      <c r="M4219" s="6" t="s">
        <v>135</v>
      </c>
      <c r="N4219" s="6">
        <v>306</v>
      </c>
      <c r="O4219" s="17">
        <v>0.77777777777777779</v>
      </c>
      <c r="P4219" s="6" t="s">
        <v>144</v>
      </c>
    </row>
    <row r="4220" spans="2:16" x14ac:dyDescent="0.55000000000000004">
      <c r="B4220" s="6">
        <v>4329</v>
      </c>
      <c r="C4220" s="6">
        <v>514</v>
      </c>
      <c r="D4220" s="6" t="s">
        <v>82</v>
      </c>
      <c r="F4220" s="19">
        <v>5.617</v>
      </c>
      <c r="G4220" s="6">
        <v>19</v>
      </c>
      <c r="H4220" s="17">
        <v>1.7361111111111112E-2</v>
      </c>
      <c r="I4220" s="6" t="s">
        <v>454</v>
      </c>
      <c r="K4220" s="6" t="s">
        <v>143</v>
      </c>
      <c r="M4220" s="6" t="s">
        <v>135</v>
      </c>
      <c r="N4220" s="6">
        <v>306</v>
      </c>
      <c r="O4220" s="17">
        <v>0.80902777777777779</v>
      </c>
      <c r="P4220" s="6" t="s">
        <v>144</v>
      </c>
    </row>
    <row r="4221" spans="2:16" x14ac:dyDescent="0.55000000000000004">
      <c r="B4221" s="6">
        <v>4331</v>
      </c>
      <c r="C4221" s="6">
        <v>514</v>
      </c>
      <c r="D4221" s="6" t="s">
        <v>82</v>
      </c>
      <c r="F4221" s="19">
        <v>5.617</v>
      </c>
      <c r="G4221" s="6">
        <v>20</v>
      </c>
      <c r="H4221" s="17">
        <v>1.7361111111111112E-2</v>
      </c>
      <c r="I4221" s="6" t="s">
        <v>454</v>
      </c>
      <c r="K4221" s="6" t="s">
        <v>143</v>
      </c>
      <c r="M4221" s="6" t="s">
        <v>135</v>
      </c>
      <c r="N4221" s="6">
        <v>306</v>
      </c>
      <c r="O4221" s="17">
        <v>0.84375</v>
      </c>
      <c r="P4221" s="6" t="s">
        <v>144</v>
      </c>
    </row>
    <row r="4222" spans="2:16" x14ac:dyDescent="0.55000000000000004">
      <c r="B4222" s="6">
        <v>4333</v>
      </c>
      <c r="C4222" s="6">
        <v>514</v>
      </c>
      <c r="D4222" s="6" t="s">
        <v>82</v>
      </c>
      <c r="F4222" s="19">
        <v>5.617</v>
      </c>
      <c r="G4222" s="6">
        <v>21</v>
      </c>
      <c r="H4222" s="17">
        <v>1.7361111111111112E-2</v>
      </c>
      <c r="I4222" s="6" t="s">
        <v>454</v>
      </c>
      <c r="K4222" s="6" t="s">
        <v>143</v>
      </c>
      <c r="M4222" s="6" t="s">
        <v>135</v>
      </c>
      <c r="N4222" s="6">
        <v>306</v>
      </c>
      <c r="O4222" s="17">
        <v>0.87847222222222221</v>
      </c>
      <c r="P4222" s="6" t="s">
        <v>144</v>
      </c>
    </row>
    <row r="4223" spans="2:16" x14ac:dyDescent="0.55000000000000004">
      <c r="B4223" s="6">
        <v>4335</v>
      </c>
      <c r="C4223" s="6">
        <v>514</v>
      </c>
      <c r="D4223" s="6" t="s">
        <v>82</v>
      </c>
      <c r="F4223" s="19">
        <v>5.617</v>
      </c>
      <c r="G4223" s="6">
        <v>22</v>
      </c>
      <c r="H4223" s="17">
        <v>1.7361111111111112E-2</v>
      </c>
      <c r="I4223" s="6" t="s">
        <v>454</v>
      </c>
      <c r="K4223" s="6" t="s">
        <v>143</v>
      </c>
      <c r="M4223" s="6" t="s">
        <v>135</v>
      </c>
      <c r="N4223" s="6">
        <v>306</v>
      </c>
      <c r="O4223" s="17">
        <v>0.91319444444444453</v>
      </c>
      <c r="P4223" s="6" t="s">
        <v>144</v>
      </c>
    </row>
    <row r="4224" spans="2:16" x14ac:dyDescent="0.55000000000000004">
      <c r="B4224" s="6">
        <v>4337</v>
      </c>
      <c r="C4224" s="6">
        <v>514</v>
      </c>
      <c r="D4224" s="6" t="s">
        <v>82</v>
      </c>
      <c r="F4224" s="19">
        <v>5.617</v>
      </c>
      <c r="G4224" s="6">
        <v>23</v>
      </c>
      <c r="H4224" s="17">
        <v>1.3888888888888888E-2</v>
      </c>
      <c r="I4224" s="6" t="s">
        <v>454</v>
      </c>
      <c r="K4224" s="6" t="s">
        <v>143</v>
      </c>
      <c r="M4224" s="6" t="s">
        <v>135</v>
      </c>
      <c r="N4224" s="6">
        <v>306</v>
      </c>
      <c r="O4224" s="17">
        <v>0.94444444444444453</v>
      </c>
      <c r="P4224" s="6" t="s">
        <v>144</v>
      </c>
    </row>
    <row r="4225" spans="2:16" x14ac:dyDescent="0.55000000000000004">
      <c r="B4225" s="6">
        <v>4339</v>
      </c>
      <c r="C4225" s="6">
        <v>514</v>
      </c>
      <c r="D4225" s="6" t="s">
        <v>82</v>
      </c>
      <c r="F4225" s="19">
        <v>6.7329999999999997</v>
      </c>
      <c r="G4225" s="6">
        <v>24</v>
      </c>
      <c r="H4225" s="17">
        <v>2.0833333333333332E-2</v>
      </c>
      <c r="I4225" s="6" t="s">
        <v>454</v>
      </c>
      <c r="K4225" s="6" t="s">
        <v>143</v>
      </c>
      <c r="L4225" s="6" t="s">
        <v>291</v>
      </c>
      <c r="M4225" s="6" t="s">
        <v>135</v>
      </c>
      <c r="N4225" s="6">
        <v>308</v>
      </c>
      <c r="O4225" s="17">
        <v>0.97569444444444453</v>
      </c>
      <c r="P4225" s="6" t="s">
        <v>144</v>
      </c>
    </row>
    <row r="4226" spans="2:16" x14ac:dyDescent="0.55000000000000004">
      <c r="B4226" s="169">
        <v>4292</v>
      </c>
      <c r="C4226" s="169">
        <v>514</v>
      </c>
      <c r="D4226" s="169" t="s">
        <v>82</v>
      </c>
      <c r="E4226" s="169"/>
      <c r="F4226" s="183">
        <v>6.4649999999999999</v>
      </c>
      <c r="G4226" s="193">
        <v>1</v>
      </c>
      <c r="H4226" s="171">
        <v>1.3888888888888888E-2</v>
      </c>
      <c r="I4226" s="169" t="s">
        <v>454</v>
      </c>
      <c r="J4226" s="169"/>
      <c r="K4226" s="169" t="s">
        <v>143</v>
      </c>
      <c r="L4226" s="169"/>
      <c r="M4226" s="169" t="s">
        <v>139</v>
      </c>
      <c r="N4226" s="169">
        <v>305</v>
      </c>
      <c r="O4226" s="171">
        <v>0.23611111111111113</v>
      </c>
      <c r="P4226" s="6" t="s">
        <v>144</v>
      </c>
    </row>
    <row r="4227" spans="2:16" x14ac:dyDescent="0.55000000000000004">
      <c r="B4227" s="169">
        <v>4294</v>
      </c>
      <c r="C4227" s="169">
        <v>514</v>
      </c>
      <c r="D4227" s="169" t="s">
        <v>82</v>
      </c>
      <c r="E4227" s="169"/>
      <c r="F4227" s="183">
        <v>6.4649999999999999</v>
      </c>
      <c r="G4227" s="193">
        <v>2</v>
      </c>
      <c r="H4227" s="171">
        <v>1.3888888888888888E-2</v>
      </c>
      <c r="I4227" s="169" t="s">
        <v>454</v>
      </c>
      <c r="J4227" s="169"/>
      <c r="K4227" s="169" t="s">
        <v>143</v>
      </c>
      <c r="L4227" s="169"/>
      <c r="M4227" s="169" t="s">
        <v>139</v>
      </c>
      <c r="N4227" s="169">
        <v>305</v>
      </c>
      <c r="O4227" s="171">
        <v>0.2638888888888889</v>
      </c>
      <c r="P4227" s="6" t="s">
        <v>144</v>
      </c>
    </row>
    <row r="4228" spans="2:16" x14ac:dyDescent="0.55000000000000004">
      <c r="B4228" s="169">
        <v>4296</v>
      </c>
      <c r="C4228" s="169">
        <v>514</v>
      </c>
      <c r="D4228" s="169" t="s">
        <v>82</v>
      </c>
      <c r="E4228" s="169"/>
      <c r="F4228" s="183">
        <v>6.4649999999999999</v>
      </c>
      <c r="G4228" s="193">
        <v>3</v>
      </c>
      <c r="H4228" s="171">
        <v>1.3888888888888888E-2</v>
      </c>
      <c r="I4228" s="169" t="s">
        <v>454</v>
      </c>
      <c r="J4228" s="169"/>
      <c r="K4228" s="169" t="s">
        <v>143</v>
      </c>
      <c r="L4228" s="169"/>
      <c r="M4228" s="169" t="s">
        <v>139</v>
      </c>
      <c r="N4228" s="169">
        <v>305</v>
      </c>
      <c r="O4228" s="171">
        <v>0.29166666666666669</v>
      </c>
      <c r="P4228" s="6" t="s">
        <v>144</v>
      </c>
    </row>
    <row r="4229" spans="2:16" x14ac:dyDescent="0.55000000000000004">
      <c r="B4229" s="169">
        <v>4298</v>
      </c>
      <c r="C4229" s="169">
        <v>514</v>
      </c>
      <c r="D4229" s="169" t="s">
        <v>82</v>
      </c>
      <c r="E4229" s="169"/>
      <c r="F4229" s="183">
        <v>6.4649999999999999</v>
      </c>
      <c r="G4229" s="193">
        <v>4</v>
      </c>
      <c r="H4229" s="171">
        <v>1.3888888888888888E-2</v>
      </c>
      <c r="I4229" s="169" t="s">
        <v>454</v>
      </c>
      <c r="J4229" s="169"/>
      <c r="K4229" s="169" t="s">
        <v>143</v>
      </c>
      <c r="L4229" s="169"/>
      <c r="M4229" s="169" t="s">
        <v>139</v>
      </c>
      <c r="N4229" s="169">
        <v>305</v>
      </c>
      <c r="O4229" s="171">
        <v>0.31944444444444448</v>
      </c>
      <c r="P4229" s="6" t="s">
        <v>144</v>
      </c>
    </row>
    <row r="4230" spans="2:16" x14ac:dyDescent="0.55000000000000004">
      <c r="B4230" s="169">
        <v>4300</v>
      </c>
      <c r="C4230" s="169">
        <v>514</v>
      </c>
      <c r="D4230" s="169" t="s">
        <v>82</v>
      </c>
      <c r="E4230" s="169"/>
      <c r="F4230" s="183">
        <v>6.4649999999999999</v>
      </c>
      <c r="G4230" s="193">
        <v>5</v>
      </c>
      <c r="H4230" s="171">
        <v>1.7361111111111112E-2</v>
      </c>
      <c r="I4230" s="169" t="s">
        <v>454</v>
      </c>
      <c r="J4230" s="169"/>
      <c r="K4230" s="169" t="s">
        <v>143</v>
      </c>
      <c r="L4230" s="169"/>
      <c r="M4230" s="169" t="s">
        <v>139</v>
      </c>
      <c r="N4230" s="169">
        <v>305</v>
      </c>
      <c r="O4230" s="171">
        <v>0.35069444444444442</v>
      </c>
      <c r="P4230" s="6" t="s">
        <v>144</v>
      </c>
    </row>
    <row r="4231" spans="2:16" x14ac:dyDescent="0.55000000000000004">
      <c r="B4231" s="6">
        <v>4302</v>
      </c>
      <c r="C4231" s="6">
        <v>514</v>
      </c>
      <c r="D4231" s="6" t="s">
        <v>82</v>
      </c>
      <c r="F4231" s="19">
        <v>6.4649999999999999</v>
      </c>
      <c r="G4231" s="6">
        <v>6</v>
      </c>
      <c r="H4231" s="17">
        <v>1.7361111111111112E-2</v>
      </c>
      <c r="I4231" s="6" t="s">
        <v>454</v>
      </c>
      <c r="K4231" s="6" t="s">
        <v>143</v>
      </c>
      <c r="M4231" s="6" t="s">
        <v>139</v>
      </c>
      <c r="N4231" s="6">
        <v>305</v>
      </c>
      <c r="O4231" s="17">
        <v>0.38541666666666669</v>
      </c>
      <c r="P4231" s="6" t="s">
        <v>144</v>
      </c>
    </row>
    <row r="4232" spans="2:16" x14ac:dyDescent="0.55000000000000004">
      <c r="B4232" s="6">
        <v>4304</v>
      </c>
      <c r="C4232" s="6">
        <v>514</v>
      </c>
      <c r="D4232" s="6" t="s">
        <v>82</v>
      </c>
      <c r="F4232" s="19">
        <v>6.4649999999999999</v>
      </c>
      <c r="G4232" s="6">
        <v>7</v>
      </c>
      <c r="H4232" s="17">
        <v>1.7361111111111112E-2</v>
      </c>
      <c r="I4232" s="6" t="s">
        <v>454</v>
      </c>
      <c r="K4232" s="6" t="s">
        <v>143</v>
      </c>
      <c r="M4232" s="6" t="s">
        <v>139</v>
      </c>
      <c r="N4232" s="6">
        <v>305</v>
      </c>
      <c r="O4232" s="17">
        <v>0.4201388888888889</v>
      </c>
      <c r="P4232" s="6" t="s">
        <v>144</v>
      </c>
    </row>
    <row r="4233" spans="2:16" x14ac:dyDescent="0.55000000000000004">
      <c r="B4233" s="6">
        <v>4306</v>
      </c>
      <c r="C4233" s="6">
        <v>514</v>
      </c>
      <c r="D4233" s="6" t="s">
        <v>82</v>
      </c>
      <c r="F4233" s="19">
        <v>6.4649999999999999</v>
      </c>
      <c r="G4233" s="6">
        <v>8</v>
      </c>
      <c r="H4233" s="17">
        <v>1.3888888888888888E-2</v>
      </c>
      <c r="I4233" s="6" t="s">
        <v>454</v>
      </c>
      <c r="K4233" s="6" t="s">
        <v>143</v>
      </c>
      <c r="M4233" s="6" t="s">
        <v>139</v>
      </c>
      <c r="N4233" s="6">
        <v>305</v>
      </c>
      <c r="O4233" s="17">
        <v>0.45833333333333331</v>
      </c>
      <c r="P4233" s="6" t="s">
        <v>144</v>
      </c>
    </row>
    <row r="4234" spans="2:16" x14ac:dyDescent="0.55000000000000004">
      <c r="B4234" s="6">
        <v>4308</v>
      </c>
      <c r="C4234" s="6">
        <v>514</v>
      </c>
      <c r="D4234" s="6" t="s">
        <v>82</v>
      </c>
      <c r="F4234" s="19">
        <v>6.4649999999999999</v>
      </c>
      <c r="G4234" s="6">
        <v>9</v>
      </c>
      <c r="H4234" s="17">
        <v>1.3888888888888888E-2</v>
      </c>
      <c r="I4234" s="6" t="s">
        <v>454</v>
      </c>
      <c r="K4234" s="6" t="s">
        <v>143</v>
      </c>
      <c r="M4234" s="6" t="s">
        <v>139</v>
      </c>
      <c r="N4234" s="6">
        <v>305</v>
      </c>
      <c r="O4234" s="17">
        <v>0.4861111111111111</v>
      </c>
      <c r="P4234" s="6" t="s">
        <v>144</v>
      </c>
    </row>
    <row r="4235" spans="2:16" x14ac:dyDescent="0.55000000000000004">
      <c r="B4235" s="6">
        <v>4310</v>
      </c>
      <c r="C4235" s="6">
        <v>514</v>
      </c>
      <c r="D4235" s="6" t="s">
        <v>82</v>
      </c>
      <c r="F4235" s="19">
        <v>6.4649999999999999</v>
      </c>
      <c r="G4235" s="6">
        <v>10</v>
      </c>
      <c r="H4235" s="17">
        <v>1.3888888888888888E-2</v>
      </c>
      <c r="I4235" s="6" t="s">
        <v>454</v>
      </c>
      <c r="K4235" s="6" t="s">
        <v>143</v>
      </c>
      <c r="M4235" s="6" t="s">
        <v>139</v>
      </c>
      <c r="N4235" s="6">
        <v>305</v>
      </c>
      <c r="O4235" s="17">
        <v>0.51388888888888895</v>
      </c>
      <c r="P4235" s="6" t="s">
        <v>144</v>
      </c>
    </row>
    <row r="4236" spans="2:16" x14ac:dyDescent="0.55000000000000004">
      <c r="B4236" s="6">
        <v>4312</v>
      </c>
      <c r="C4236" s="6">
        <v>514</v>
      </c>
      <c r="D4236" s="6" t="s">
        <v>82</v>
      </c>
      <c r="F4236" s="19">
        <v>6.4649999999999999</v>
      </c>
      <c r="G4236" s="6">
        <v>11</v>
      </c>
      <c r="H4236" s="17">
        <v>1.3888888888888888E-2</v>
      </c>
      <c r="I4236" s="6" t="s">
        <v>454</v>
      </c>
      <c r="K4236" s="6" t="s">
        <v>143</v>
      </c>
      <c r="M4236" s="6" t="s">
        <v>139</v>
      </c>
      <c r="N4236" s="6">
        <v>305</v>
      </c>
      <c r="O4236" s="17">
        <v>0.54166666666666663</v>
      </c>
      <c r="P4236" s="6" t="s">
        <v>144</v>
      </c>
    </row>
    <row r="4237" spans="2:16" x14ac:dyDescent="0.55000000000000004">
      <c r="B4237" s="6">
        <v>4314</v>
      </c>
      <c r="C4237" s="6">
        <v>514</v>
      </c>
      <c r="D4237" s="6" t="s">
        <v>82</v>
      </c>
      <c r="F4237" s="19">
        <v>6.4649999999999999</v>
      </c>
      <c r="G4237" s="6">
        <v>12</v>
      </c>
      <c r="H4237" s="17">
        <v>1.3888888888888888E-2</v>
      </c>
      <c r="I4237" s="6" t="s">
        <v>454</v>
      </c>
      <c r="K4237" s="6" t="s">
        <v>143</v>
      </c>
      <c r="M4237" s="6" t="s">
        <v>139</v>
      </c>
      <c r="N4237" s="6">
        <v>305</v>
      </c>
      <c r="O4237" s="17">
        <v>0.56944444444444442</v>
      </c>
      <c r="P4237" s="6" t="s">
        <v>144</v>
      </c>
    </row>
    <row r="4238" spans="2:16" x14ac:dyDescent="0.55000000000000004">
      <c r="B4238" s="6">
        <v>4316</v>
      </c>
      <c r="C4238" s="6">
        <v>514</v>
      </c>
      <c r="D4238" s="6" t="s">
        <v>82</v>
      </c>
      <c r="F4238" s="19">
        <v>6.4649999999999999</v>
      </c>
      <c r="G4238" s="6">
        <v>13</v>
      </c>
      <c r="H4238" s="17">
        <v>1.7361111111111112E-2</v>
      </c>
      <c r="I4238" s="6" t="s">
        <v>454</v>
      </c>
      <c r="K4238" s="6" t="s">
        <v>143</v>
      </c>
      <c r="M4238" s="6" t="s">
        <v>139</v>
      </c>
      <c r="N4238" s="6">
        <v>305</v>
      </c>
      <c r="O4238" s="17">
        <v>0.60069444444444442</v>
      </c>
      <c r="P4238" s="6" t="s">
        <v>144</v>
      </c>
    </row>
    <row r="4239" spans="2:16" x14ac:dyDescent="0.55000000000000004">
      <c r="B4239" s="6">
        <v>4318</v>
      </c>
      <c r="C4239" s="6">
        <v>514</v>
      </c>
      <c r="D4239" s="6" t="s">
        <v>82</v>
      </c>
      <c r="F4239" s="19">
        <v>6.4649999999999999</v>
      </c>
      <c r="G4239" s="6">
        <v>14</v>
      </c>
      <c r="H4239" s="17">
        <v>1.7361111111111112E-2</v>
      </c>
      <c r="I4239" s="6" t="s">
        <v>454</v>
      </c>
      <c r="K4239" s="6" t="s">
        <v>143</v>
      </c>
      <c r="M4239" s="6" t="s">
        <v>139</v>
      </c>
      <c r="N4239" s="6">
        <v>305</v>
      </c>
      <c r="O4239" s="17">
        <v>0.63541666666666663</v>
      </c>
      <c r="P4239" s="6" t="s">
        <v>144</v>
      </c>
    </row>
    <row r="4240" spans="2:16" x14ac:dyDescent="0.55000000000000004">
      <c r="B4240" s="6">
        <v>4320</v>
      </c>
      <c r="C4240" s="6">
        <v>514</v>
      </c>
      <c r="D4240" s="6" t="s">
        <v>82</v>
      </c>
      <c r="F4240" s="19">
        <v>6.4649999999999999</v>
      </c>
      <c r="G4240" s="6">
        <v>15</v>
      </c>
      <c r="H4240" s="17">
        <v>1.7361111111111112E-2</v>
      </c>
      <c r="I4240" s="6" t="s">
        <v>454</v>
      </c>
      <c r="K4240" s="6" t="s">
        <v>143</v>
      </c>
      <c r="M4240" s="6" t="s">
        <v>139</v>
      </c>
      <c r="N4240" s="6">
        <v>305</v>
      </c>
      <c r="O4240" s="17">
        <v>0.67013888888888884</v>
      </c>
      <c r="P4240" s="6" t="s">
        <v>144</v>
      </c>
    </row>
    <row r="4241" spans="2:16" x14ac:dyDescent="0.55000000000000004">
      <c r="B4241" s="6">
        <v>4322</v>
      </c>
      <c r="C4241" s="6">
        <v>514</v>
      </c>
      <c r="D4241" s="6" t="s">
        <v>82</v>
      </c>
      <c r="F4241" s="19">
        <v>6.4649999999999999</v>
      </c>
      <c r="G4241" s="6">
        <v>16</v>
      </c>
      <c r="H4241" s="17">
        <v>1.7361111111111112E-2</v>
      </c>
      <c r="I4241" s="6" t="s">
        <v>454</v>
      </c>
      <c r="K4241" s="6" t="s">
        <v>143</v>
      </c>
      <c r="M4241" s="6" t="s">
        <v>139</v>
      </c>
      <c r="N4241" s="6">
        <v>305</v>
      </c>
      <c r="O4241" s="17">
        <v>0.70486111111111116</v>
      </c>
      <c r="P4241" s="6" t="s">
        <v>144</v>
      </c>
    </row>
    <row r="4242" spans="2:16" x14ac:dyDescent="0.55000000000000004">
      <c r="B4242" s="6">
        <v>4324</v>
      </c>
      <c r="C4242" s="6">
        <v>514</v>
      </c>
      <c r="D4242" s="6" t="s">
        <v>82</v>
      </c>
      <c r="F4242" s="19">
        <v>6.4649999999999999</v>
      </c>
      <c r="G4242" s="6">
        <v>17</v>
      </c>
      <c r="H4242" s="17">
        <v>1.3888888888888888E-2</v>
      </c>
      <c r="I4242" s="6" t="s">
        <v>454</v>
      </c>
      <c r="K4242" s="6" t="s">
        <v>143</v>
      </c>
      <c r="M4242" s="6" t="s">
        <v>139</v>
      </c>
      <c r="N4242" s="6">
        <v>305</v>
      </c>
      <c r="O4242" s="17">
        <v>0.73611111111111116</v>
      </c>
      <c r="P4242" s="6" t="s">
        <v>144</v>
      </c>
    </row>
    <row r="4243" spans="2:16" x14ac:dyDescent="0.55000000000000004">
      <c r="B4243" s="6">
        <v>4326</v>
      </c>
      <c r="C4243" s="6">
        <v>514</v>
      </c>
      <c r="D4243" s="6" t="s">
        <v>82</v>
      </c>
      <c r="F4243" s="19">
        <v>6.4649999999999999</v>
      </c>
      <c r="G4243" s="6">
        <v>18</v>
      </c>
      <c r="H4243" s="17">
        <v>1.3888888888888888E-2</v>
      </c>
      <c r="I4243" s="6" t="s">
        <v>454</v>
      </c>
      <c r="K4243" s="6" t="s">
        <v>143</v>
      </c>
      <c r="M4243" s="6" t="s">
        <v>139</v>
      </c>
      <c r="N4243" s="6">
        <v>305</v>
      </c>
      <c r="O4243" s="17">
        <v>0.76388888888888884</v>
      </c>
      <c r="P4243" s="6" t="s">
        <v>144</v>
      </c>
    </row>
    <row r="4244" spans="2:16" x14ac:dyDescent="0.55000000000000004">
      <c r="B4244" s="6">
        <v>4328</v>
      </c>
      <c r="C4244" s="6">
        <v>514</v>
      </c>
      <c r="D4244" s="6" t="s">
        <v>82</v>
      </c>
      <c r="F4244" s="19">
        <v>6.4649999999999999</v>
      </c>
      <c r="G4244" s="6">
        <v>19</v>
      </c>
      <c r="H4244" s="17">
        <v>1.7361111111111112E-2</v>
      </c>
      <c r="I4244" s="6" t="s">
        <v>454</v>
      </c>
      <c r="K4244" s="6" t="s">
        <v>143</v>
      </c>
      <c r="M4244" s="6" t="s">
        <v>139</v>
      </c>
      <c r="N4244" s="6">
        <v>305</v>
      </c>
      <c r="O4244" s="17">
        <v>0.79166666666666663</v>
      </c>
      <c r="P4244" s="6" t="s">
        <v>144</v>
      </c>
    </row>
    <row r="4245" spans="2:16" x14ac:dyDescent="0.55000000000000004">
      <c r="B4245" s="6">
        <v>4330</v>
      </c>
      <c r="C4245" s="6">
        <v>514</v>
      </c>
      <c r="D4245" s="6" t="s">
        <v>82</v>
      </c>
      <c r="F4245" s="19">
        <v>6.4649999999999999</v>
      </c>
      <c r="G4245" s="6">
        <v>20</v>
      </c>
      <c r="H4245" s="17">
        <v>1.7361111111111112E-2</v>
      </c>
      <c r="I4245" s="6" t="s">
        <v>454</v>
      </c>
      <c r="K4245" s="6" t="s">
        <v>143</v>
      </c>
      <c r="M4245" s="6" t="s">
        <v>139</v>
      </c>
      <c r="N4245" s="6">
        <v>305</v>
      </c>
      <c r="O4245" s="17">
        <v>0.82638888888888884</v>
      </c>
      <c r="P4245" s="6" t="s">
        <v>144</v>
      </c>
    </row>
    <row r="4246" spans="2:16" x14ac:dyDescent="0.55000000000000004">
      <c r="B4246" s="6">
        <v>4332</v>
      </c>
      <c r="C4246" s="6">
        <v>514</v>
      </c>
      <c r="D4246" s="6" t="s">
        <v>82</v>
      </c>
      <c r="F4246" s="19">
        <v>6.4649999999999999</v>
      </c>
      <c r="G4246" s="6">
        <v>21</v>
      </c>
      <c r="H4246" s="17">
        <v>1.7361111111111112E-2</v>
      </c>
      <c r="I4246" s="6" t="s">
        <v>454</v>
      </c>
      <c r="K4246" s="6" t="s">
        <v>143</v>
      </c>
      <c r="M4246" s="6" t="s">
        <v>139</v>
      </c>
      <c r="N4246" s="6">
        <v>305</v>
      </c>
      <c r="O4246" s="17">
        <v>0.86111111111111116</v>
      </c>
      <c r="P4246" s="6" t="s">
        <v>144</v>
      </c>
    </row>
    <row r="4247" spans="2:16" x14ac:dyDescent="0.55000000000000004">
      <c r="B4247" s="6">
        <v>4334</v>
      </c>
      <c r="C4247" s="6">
        <v>514</v>
      </c>
      <c r="D4247" s="6" t="s">
        <v>82</v>
      </c>
      <c r="F4247" s="19">
        <v>7.5810000000000004</v>
      </c>
      <c r="G4247" s="6">
        <v>22</v>
      </c>
      <c r="H4247" s="17">
        <v>1.7361111111111112E-2</v>
      </c>
      <c r="I4247" s="6" t="s">
        <v>454</v>
      </c>
      <c r="K4247" s="6" t="s">
        <v>143</v>
      </c>
      <c r="L4247" s="6" t="s">
        <v>291</v>
      </c>
      <c r="M4247" s="6" t="s">
        <v>139</v>
      </c>
      <c r="N4247" s="6">
        <v>307</v>
      </c>
      <c r="O4247" s="17">
        <v>0.89583333333333337</v>
      </c>
      <c r="P4247" s="6" t="s">
        <v>144</v>
      </c>
    </row>
    <row r="4248" spans="2:16" x14ac:dyDescent="0.55000000000000004">
      <c r="B4248" s="6">
        <v>4336</v>
      </c>
      <c r="C4248" s="6">
        <v>514</v>
      </c>
      <c r="D4248" s="6" t="s">
        <v>82</v>
      </c>
      <c r="F4248" s="19">
        <v>7.5810000000000004</v>
      </c>
      <c r="G4248" s="6">
        <v>23</v>
      </c>
      <c r="H4248" s="17">
        <v>1.3888888888888888E-2</v>
      </c>
      <c r="I4248" s="6" t="s">
        <v>454</v>
      </c>
      <c r="K4248" s="6" t="s">
        <v>143</v>
      </c>
      <c r="L4248" s="6" t="s">
        <v>291</v>
      </c>
      <c r="M4248" s="6" t="s">
        <v>139</v>
      </c>
      <c r="N4248" s="6">
        <v>307</v>
      </c>
      <c r="O4248" s="17">
        <v>0.93055555555555547</v>
      </c>
      <c r="P4248" s="6" t="s">
        <v>144</v>
      </c>
    </row>
    <row r="4249" spans="2:16" x14ac:dyDescent="0.55000000000000004">
      <c r="B4249" s="6">
        <v>4338</v>
      </c>
      <c r="C4249" s="6">
        <v>514</v>
      </c>
      <c r="D4249" s="6" t="s">
        <v>82</v>
      </c>
      <c r="F4249" s="19">
        <v>6.4649999999999999</v>
      </c>
      <c r="G4249" s="6">
        <v>24</v>
      </c>
      <c r="H4249" s="17">
        <v>1.7361111111111112E-2</v>
      </c>
      <c r="I4249" s="6" t="s">
        <v>454</v>
      </c>
      <c r="K4249" s="6" t="s">
        <v>143</v>
      </c>
      <c r="M4249" s="6" t="s">
        <v>139</v>
      </c>
      <c r="N4249" s="6">
        <v>305</v>
      </c>
      <c r="O4249" s="17">
        <v>0.95833333333333337</v>
      </c>
      <c r="P4249" s="6" t="s">
        <v>144</v>
      </c>
    </row>
    <row r="4250" spans="2:16" x14ac:dyDescent="0.55000000000000004">
      <c r="B4250" s="169" t="s">
        <v>469</v>
      </c>
      <c r="C4250" s="169">
        <f>+C4249</f>
        <v>514</v>
      </c>
      <c r="D4250" s="169" t="str">
        <f>+D4249</f>
        <v>MARINA I</v>
      </c>
      <c r="E4250" s="169">
        <v>1</v>
      </c>
      <c r="F4250" s="169">
        <f>SUM(F4202:F4249)</f>
        <v>293.31600000000003</v>
      </c>
      <c r="G4250" s="183">
        <f>COUNTA(G4202:G4249)/2</f>
        <v>24</v>
      </c>
      <c r="H4250" s="193">
        <f>SUM(H4202:H4249)</f>
        <v>0.76041666666666674</v>
      </c>
      <c r="I4250" s="171" t="str">
        <f>+I4249</f>
        <v>TC</v>
      </c>
      <c r="J4250" s="169"/>
      <c r="K4250" s="169" t="str">
        <f>+K4249</f>
        <v>DOM</v>
      </c>
      <c r="L4250" s="169"/>
      <c r="M4250" s="169"/>
      <c r="N4250" s="169"/>
      <c r="O4250" s="169"/>
      <c r="P4250" s="171"/>
    </row>
    <row r="4251" spans="2:16" ht="3" customHeight="1" x14ac:dyDescent="0.55000000000000004">
      <c r="B4251" s="17"/>
      <c r="C4251" s="17"/>
      <c r="D4251" s="17"/>
      <c r="E4251" s="17"/>
      <c r="F4251" s="17"/>
      <c r="G4251" s="17"/>
      <c r="H4251" s="17"/>
      <c r="I4251" s="17"/>
      <c r="J4251" s="17"/>
      <c r="K4251" s="17"/>
      <c r="L4251" s="17"/>
      <c r="M4251" s="17"/>
      <c r="N4251" s="17"/>
      <c r="O4251" s="17"/>
    </row>
    <row r="4252" spans="2:16" x14ac:dyDescent="0.55000000000000004">
      <c r="B4252" s="6">
        <v>5065</v>
      </c>
      <c r="C4252" s="6">
        <v>516</v>
      </c>
      <c r="D4252" s="6" t="s">
        <v>71</v>
      </c>
      <c r="F4252" s="19">
        <v>6.2050000000000001</v>
      </c>
      <c r="G4252" s="25">
        <v>1</v>
      </c>
      <c r="H4252" s="17">
        <v>1.8749999999999999E-2</v>
      </c>
      <c r="I4252" s="6" t="s">
        <v>454</v>
      </c>
      <c r="K4252" s="6" t="s">
        <v>134</v>
      </c>
      <c r="L4252" s="6" t="s">
        <v>264</v>
      </c>
      <c r="M4252" s="6" t="s">
        <v>135</v>
      </c>
      <c r="N4252" s="6">
        <v>1774</v>
      </c>
      <c r="O4252" s="17">
        <v>0.24791666666666667</v>
      </c>
      <c r="P4252" s="6" t="s">
        <v>136</v>
      </c>
    </row>
    <row r="4253" spans="2:16" x14ac:dyDescent="0.55000000000000004">
      <c r="B4253" s="6">
        <v>5068</v>
      </c>
      <c r="C4253" s="6">
        <v>516</v>
      </c>
      <c r="D4253" s="6" t="s">
        <v>71</v>
      </c>
      <c r="F4253" s="19">
        <v>6.2050000000000001</v>
      </c>
      <c r="G4253" s="25">
        <v>1</v>
      </c>
      <c r="H4253" s="17">
        <v>1.8749999999999999E-2</v>
      </c>
      <c r="I4253" s="6" t="s">
        <v>454</v>
      </c>
      <c r="K4253" s="6" t="s">
        <v>134</v>
      </c>
      <c r="L4253" s="6" t="s">
        <v>264</v>
      </c>
      <c r="M4253" s="6" t="s">
        <v>135</v>
      </c>
      <c r="N4253" s="6">
        <v>1774</v>
      </c>
      <c r="O4253" s="17">
        <v>0.27083333333333331</v>
      </c>
      <c r="P4253" s="6" t="s">
        <v>136</v>
      </c>
    </row>
    <row r="4254" spans="2:16" x14ac:dyDescent="0.55000000000000004">
      <c r="B4254" s="169">
        <v>5069</v>
      </c>
      <c r="C4254" s="169">
        <v>516</v>
      </c>
      <c r="D4254" s="169" t="s">
        <v>71</v>
      </c>
      <c r="E4254" s="169"/>
      <c r="F4254" s="183">
        <v>6.2050000000000001</v>
      </c>
      <c r="G4254" s="193">
        <v>2</v>
      </c>
      <c r="H4254" s="171">
        <v>1.9444444444444445E-2</v>
      </c>
      <c r="I4254" s="169" t="s">
        <v>454</v>
      </c>
      <c r="J4254" s="169"/>
      <c r="K4254" s="169" t="s">
        <v>134</v>
      </c>
      <c r="L4254" s="169" t="s">
        <v>264</v>
      </c>
      <c r="M4254" s="169" t="s">
        <v>135</v>
      </c>
      <c r="N4254" s="169">
        <v>1774</v>
      </c>
      <c r="O4254" s="171">
        <v>0.28611111111111115</v>
      </c>
      <c r="P4254" s="6" t="s">
        <v>136</v>
      </c>
    </row>
    <row r="4255" spans="2:16" x14ac:dyDescent="0.55000000000000004">
      <c r="B4255" s="169">
        <v>5072</v>
      </c>
      <c r="C4255" s="169">
        <v>516</v>
      </c>
      <c r="D4255" s="169" t="s">
        <v>71</v>
      </c>
      <c r="E4255" s="169"/>
      <c r="F4255" s="183">
        <v>6.2050000000000001</v>
      </c>
      <c r="G4255" s="193">
        <v>2</v>
      </c>
      <c r="H4255" s="171">
        <v>1.8749999999999999E-2</v>
      </c>
      <c r="I4255" s="169" t="s">
        <v>454</v>
      </c>
      <c r="J4255" s="169"/>
      <c r="K4255" s="169" t="s">
        <v>134</v>
      </c>
      <c r="L4255" s="169" t="s">
        <v>264</v>
      </c>
      <c r="M4255" s="169" t="s">
        <v>135</v>
      </c>
      <c r="N4255" s="169">
        <v>1774</v>
      </c>
      <c r="O4255" s="171">
        <v>0.30833333333333335</v>
      </c>
      <c r="P4255" s="6" t="s">
        <v>136</v>
      </c>
    </row>
    <row r="4256" spans="2:16" x14ac:dyDescent="0.55000000000000004">
      <c r="B4256" s="6">
        <v>5073</v>
      </c>
      <c r="C4256" s="6">
        <v>516</v>
      </c>
      <c r="D4256" s="6" t="s">
        <v>71</v>
      </c>
      <c r="F4256" s="19">
        <v>6.2050000000000001</v>
      </c>
      <c r="G4256" s="25">
        <v>3</v>
      </c>
      <c r="H4256" s="17">
        <v>1.8749999999999999E-2</v>
      </c>
      <c r="I4256" s="6" t="s">
        <v>454</v>
      </c>
      <c r="K4256" s="6" t="s">
        <v>134</v>
      </c>
      <c r="L4256" s="6" t="s">
        <v>264</v>
      </c>
      <c r="M4256" s="6" t="s">
        <v>135</v>
      </c>
      <c r="N4256" s="6">
        <v>1774</v>
      </c>
      <c r="O4256" s="17">
        <v>0.32500000000000001</v>
      </c>
      <c r="P4256" s="6" t="s">
        <v>136</v>
      </c>
    </row>
    <row r="4257" spans="2:16" x14ac:dyDescent="0.55000000000000004">
      <c r="B4257" s="6">
        <v>5076</v>
      </c>
      <c r="C4257" s="6">
        <v>516</v>
      </c>
      <c r="D4257" s="6" t="s">
        <v>71</v>
      </c>
      <c r="F4257" s="19">
        <v>6.2050000000000001</v>
      </c>
      <c r="G4257" s="25">
        <v>3</v>
      </c>
      <c r="H4257" s="17">
        <v>1.8749999999999999E-2</v>
      </c>
      <c r="I4257" s="6" t="s">
        <v>454</v>
      </c>
      <c r="K4257" s="6" t="s">
        <v>134</v>
      </c>
      <c r="L4257" s="6" t="s">
        <v>264</v>
      </c>
      <c r="M4257" s="6" t="s">
        <v>135</v>
      </c>
      <c r="N4257" s="6">
        <v>1774</v>
      </c>
      <c r="O4257" s="17">
        <v>0.34583333333333338</v>
      </c>
      <c r="P4257" s="6" t="s">
        <v>136</v>
      </c>
    </row>
    <row r="4258" spans="2:16" x14ac:dyDescent="0.55000000000000004">
      <c r="B4258" s="169">
        <v>5077</v>
      </c>
      <c r="C4258" s="169">
        <v>516</v>
      </c>
      <c r="D4258" s="169" t="s">
        <v>71</v>
      </c>
      <c r="E4258" s="169"/>
      <c r="F4258" s="183">
        <v>6.2050000000000001</v>
      </c>
      <c r="G4258" s="193">
        <v>4</v>
      </c>
      <c r="H4258" s="171">
        <v>1.8749999999999999E-2</v>
      </c>
      <c r="I4258" s="169" t="s">
        <v>454</v>
      </c>
      <c r="J4258" s="169"/>
      <c r="K4258" s="169" t="s">
        <v>134</v>
      </c>
      <c r="L4258" s="169" t="s">
        <v>264</v>
      </c>
      <c r="M4258" s="169" t="s">
        <v>135</v>
      </c>
      <c r="N4258" s="169">
        <v>1774</v>
      </c>
      <c r="O4258" s="171">
        <v>0.36249999999999999</v>
      </c>
      <c r="P4258" s="6" t="s">
        <v>136</v>
      </c>
    </row>
    <row r="4259" spans="2:16" x14ac:dyDescent="0.55000000000000004">
      <c r="B4259" s="169">
        <v>5080</v>
      </c>
      <c r="C4259" s="169">
        <v>516</v>
      </c>
      <c r="D4259" s="169" t="s">
        <v>71</v>
      </c>
      <c r="E4259" s="169"/>
      <c r="F4259" s="183">
        <v>6.2050000000000001</v>
      </c>
      <c r="G4259" s="193">
        <v>4</v>
      </c>
      <c r="H4259" s="171">
        <v>1.8749999999999999E-2</v>
      </c>
      <c r="I4259" s="169" t="s">
        <v>454</v>
      </c>
      <c r="J4259" s="169"/>
      <c r="K4259" s="169" t="s">
        <v>134</v>
      </c>
      <c r="L4259" s="169" t="s">
        <v>264</v>
      </c>
      <c r="M4259" s="169" t="s">
        <v>135</v>
      </c>
      <c r="N4259" s="169">
        <v>1774</v>
      </c>
      <c r="O4259" s="171">
        <v>0.3833333333333333</v>
      </c>
      <c r="P4259" s="6" t="s">
        <v>136</v>
      </c>
    </row>
    <row r="4260" spans="2:16" x14ac:dyDescent="0.55000000000000004">
      <c r="B4260" s="6">
        <v>5081</v>
      </c>
      <c r="C4260" s="6">
        <v>516</v>
      </c>
      <c r="D4260" s="6" t="s">
        <v>71</v>
      </c>
      <c r="F4260" s="19">
        <v>6.2050000000000001</v>
      </c>
      <c r="G4260" s="25">
        <v>5</v>
      </c>
      <c r="H4260" s="17">
        <v>1.8749999999999999E-2</v>
      </c>
      <c r="I4260" s="6" t="s">
        <v>454</v>
      </c>
      <c r="K4260" s="6" t="s">
        <v>134</v>
      </c>
      <c r="L4260" s="6" t="s">
        <v>264</v>
      </c>
      <c r="M4260" s="6" t="s">
        <v>135</v>
      </c>
      <c r="N4260" s="6">
        <v>1774</v>
      </c>
      <c r="O4260" s="17">
        <v>0.39999999999999997</v>
      </c>
      <c r="P4260" s="6" t="s">
        <v>136</v>
      </c>
    </row>
    <row r="4261" spans="2:16" x14ac:dyDescent="0.55000000000000004">
      <c r="B4261" s="6">
        <v>5084</v>
      </c>
      <c r="C4261" s="6">
        <v>516</v>
      </c>
      <c r="D4261" s="6" t="s">
        <v>71</v>
      </c>
      <c r="F4261" s="19">
        <v>6.2050000000000001</v>
      </c>
      <c r="G4261" s="25">
        <v>5</v>
      </c>
      <c r="H4261" s="17">
        <v>1.8749999999999999E-2</v>
      </c>
      <c r="I4261" s="6" t="s">
        <v>454</v>
      </c>
      <c r="K4261" s="6" t="s">
        <v>134</v>
      </c>
      <c r="L4261" s="6" t="s">
        <v>264</v>
      </c>
      <c r="M4261" s="6" t="s">
        <v>135</v>
      </c>
      <c r="N4261" s="6">
        <v>1774</v>
      </c>
      <c r="O4261" s="17">
        <v>0.42083333333333334</v>
      </c>
      <c r="P4261" s="6" t="s">
        <v>136</v>
      </c>
    </row>
    <row r="4262" spans="2:16" x14ac:dyDescent="0.55000000000000004">
      <c r="B4262" s="169">
        <v>5085</v>
      </c>
      <c r="C4262" s="169">
        <v>516</v>
      </c>
      <c r="D4262" s="169" t="s">
        <v>71</v>
      </c>
      <c r="E4262" s="169"/>
      <c r="F4262" s="183">
        <v>6.2050000000000001</v>
      </c>
      <c r="G4262" s="193">
        <v>6</v>
      </c>
      <c r="H4262" s="171">
        <v>1.8749999999999999E-2</v>
      </c>
      <c r="I4262" s="169" t="s">
        <v>454</v>
      </c>
      <c r="J4262" s="169"/>
      <c r="K4262" s="169" t="s">
        <v>134</v>
      </c>
      <c r="L4262" s="169" t="s">
        <v>264</v>
      </c>
      <c r="M4262" s="169" t="s">
        <v>135</v>
      </c>
      <c r="N4262" s="169">
        <v>1774</v>
      </c>
      <c r="O4262" s="171">
        <v>0.4375</v>
      </c>
      <c r="P4262" s="6" t="s">
        <v>136</v>
      </c>
    </row>
    <row r="4263" spans="2:16" x14ac:dyDescent="0.55000000000000004">
      <c r="B4263" s="169">
        <v>5088</v>
      </c>
      <c r="C4263" s="169">
        <v>516</v>
      </c>
      <c r="D4263" s="169" t="s">
        <v>71</v>
      </c>
      <c r="E4263" s="169"/>
      <c r="F4263" s="183">
        <v>6.2050000000000001</v>
      </c>
      <c r="G4263" s="193">
        <v>6</v>
      </c>
      <c r="H4263" s="171">
        <v>1.8749999999999999E-2</v>
      </c>
      <c r="I4263" s="169" t="s">
        <v>454</v>
      </c>
      <c r="J4263" s="169"/>
      <c r="K4263" s="169" t="s">
        <v>134</v>
      </c>
      <c r="L4263" s="169" t="s">
        <v>264</v>
      </c>
      <c r="M4263" s="169" t="s">
        <v>135</v>
      </c>
      <c r="N4263" s="169">
        <v>1774</v>
      </c>
      <c r="O4263" s="171">
        <v>0.45833333333333331</v>
      </c>
      <c r="P4263" s="6" t="s">
        <v>136</v>
      </c>
    </row>
    <row r="4264" spans="2:16" x14ac:dyDescent="0.55000000000000004">
      <c r="B4264" s="6">
        <v>5089</v>
      </c>
      <c r="C4264" s="6">
        <v>516</v>
      </c>
      <c r="D4264" s="6" t="s">
        <v>71</v>
      </c>
      <c r="F4264" s="19">
        <v>6.2050000000000001</v>
      </c>
      <c r="G4264" s="25">
        <v>7</v>
      </c>
      <c r="H4264" s="17">
        <v>1.8749999999999999E-2</v>
      </c>
      <c r="I4264" s="6" t="s">
        <v>454</v>
      </c>
      <c r="K4264" s="6" t="s">
        <v>134</v>
      </c>
      <c r="L4264" s="6" t="s">
        <v>264</v>
      </c>
      <c r="M4264" s="6" t="s">
        <v>135</v>
      </c>
      <c r="N4264" s="6">
        <v>1774</v>
      </c>
      <c r="O4264" s="17">
        <v>0.47500000000000003</v>
      </c>
      <c r="P4264" s="6" t="s">
        <v>136</v>
      </c>
    </row>
    <row r="4265" spans="2:16" x14ac:dyDescent="0.55000000000000004">
      <c r="B4265" s="6">
        <v>5092</v>
      </c>
      <c r="C4265" s="6">
        <v>516</v>
      </c>
      <c r="D4265" s="6" t="s">
        <v>71</v>
      </c>
      <c r="F4265" s="19">
        <v>6.2050000000000001</v>
      </c>
      <c r="G4265" s="25">
        <v>7</v>
      </c>
      <c r="H4265" s="17">
        <v>1.8749999999999999E-2</v>
      </c>
      <c r="I4265" s="6" t="s">
        <v>454</v>
      </c>
      <c r="K4265" s="6" t="s">
        <v>134</v>
      </c>
      <c r="L4265" s="6" t="s">
        <v>264</v>
      </c>
      <c r="M4265" s="6" t="s">
        <v>135</v>
      </c>
      <c r="N4265" s="6">
        <v>1774</v>
      </c>
      <c r="O4265" s="17">
        <v>0.49583333333333335</v>
      </c>
      <c r="P4265" s="6" t="s">
        <v>136</v>
      </c>
    </row>
    <row r="4266" spans="2:16" x14ac:dyDescent="0.55000000000000004">
      <c r="B4266" s="6">
        <v>5093</v>
      </c>
      <c r="C4266" s="6">
        <v>516</v>
      </c>
      <c r="D4266" s="6" t="s">
        <v>71</v>
      </c>
      <c r="F4266" s="19">
        <v>6.2050000000000001</v>
      </c>
      <c r="G4266" s="25">
        <v>8</v>
      </c>
      <c r="H4266" s="17">
        <v>1.9444444444444445E-2</v>
      </c>
      <c r="I4266" s="6" t="s">
        <v>454</v>
      </c>
      <c r="K4266" s="6" t="s">
        <v>134</v>
      </c>
      <c r="L4266" s="6" t="s">
        <v>264</v>
      </c>
      <c r="M4266" s="6" t="s">
        <v>135</v>
      </c>
      <c r="N4266" s="6">
        <v>1774</v>
      </c>
      <c r="O4266" s="17">
        <v>0.5131944444444444</v>
      </c>
      <c r="P4266" s="6" t="s">
        <v>136</v>
      </c>
    </row>
    <row r="4267" spans="2:16" x14ac:dyDescent="0.55000000000000004">
      <c r="B4267" s="6">
        <v>5096</v>
      </c>
      <c r="C4267" s="6">
        <v>516</v>
      </c>
      <c r="D4267" s="6" t="s">
        <v>71</v>
      </c>
      <c r="F4267" s="19">
        <v>6.2050000000000001</v>
      </c>
      <c r="G4267" s="25">
        <v>8</v>
      </c>
      <c r="H4267" s="17">
        <v>1.8749999999999999E-2</v>
      </c>
      <c r="I4267" s="6" t="s">
        <v>454</v>
      </c>
      <c r="K4267" s="6" t="s">
        <v>134</v>
      </c>
      <c r="L4267" s="6" t="s">
        <v>264</v>
      </c>
      <c r="M4267" s="6" t="s">
        <v>135</v>
      </c>
      <c r="N4267" s="6">
        <v>1774</v>
      </c>
      <c r="O4267" s="17">
        <v>0.53333333333333333</v>
      </c>
      <c r="P4267" s="6" t="s">
        <v>136</v>
      </c>
    </row>
    <row r="4268" spans="2:16" x14ac:dyDescent="0.55000000000000004">
      <c r="B4268" s="6">
        <v>5097</v>
      </c>
      <c r="C4268" s="6">
        <v>516</v>
      </c>
      <c r="D4268" s="6" t="s">
        <v>71</v>
      </c>
      <c r="F4268" s="19">
        <v>6.2050000000000001</v>
      </c>
      <c r="G4268" s="25">
        <v>9</v>
      </c>
      <c r="H4268" s="17">
        <v>1.8749999999999999E-2</v>
      </c>
      <c r="I4268" s="6" t="s">
        <v>454</v>
      </c>
      <c r="K4268" s="6" t="s">
        <v>134</v>
      </c>
      <c r="L4268" s="6" t="s">
        <v>264</v>
      </c>
      <c r="M4268" s="6" t="s">
        <v>135</v>
      </c>
      <c r="N4268" s="6">
        <v>1774</v>
      </c>
      <c r="O4268" s="17">
        <v>0.55208333333333337</v>
      </c>
      <c r="P4268" s="6" t="s">
        <v>136</v>
      </c>
    </row>
    <row r="4269" spans="2:16" x14ac:dyDescent="0.55000000000000004">
      <c r="B4269" s="6">
        <v>5100</v>
      </c>
      <c r="C4269" s="6">
        <v>516</v>
      </c>
      <c r="D4269" s="6" t="s">
        <v>71</v>
      </c>
      <c r="F4269" s="19">
        <v>6.2050000000000001</v>
      </c>
      <c r="G4269" s="25">
        <v>9</v>
      </c>
      <c r="H4269" s="17">
        <v>1.8749999999999999E-2</v>
      </c>
      <c r="I4269" s="6" t="s">
        <v>454</v>
      </c>
      <c r="K4269" s="6" t="s">
        <v>134</v>
      </c>
      <c r="L4269" s="6" t="s">
        <v>264</v>
      </c>
      <c r="M4269" s="6" t="s">
        <v>135</v>
      </c>
      <c r="N4269" s="6">
        <v>1774</v>
      </c>
      <c r="O4269" s="17">
        <v>0.5708333333333333</v>
      </c>
      <c r="P4269" s="6" t="s">
        <v>136</v>
      </c>
    </row>
    <row r="4270" spans="2:16" x14ac:dyDescent="0.55000000000000004">
      <c r="B4270" s="6">
        <v>5101</v>
      </c>
      <c r="C4270" s="6">
        <v>516</v>
      </c>
      <c r="D4270" s="6" t="s">
        <v>71</v>
      </c>
      <c r="F4270" s="19">
        <v>6.2050000000000001</v>
      </c>
      <c r="G4270" s="25">
        <v>10</v>
      </c>
      <c r="H4270" s="17">
        <v>1.8749999999999999E-2</v>
      </c>
      <c r="I4270" s="6" t="s">
        <v>454</v>
      </c>
      <c r="K4270" s="6" t="s">
        <v>134</v>
      </c>
      <c r="L4270" s="6" t="s">
        <v>264</v>
      </c>
      <c r="M4270" s="6" t="s">
        <v>135</v>
      </c>
      <c r="N4270" s="6">
        <v>1774</v>
      </c>
      <c r="O4270" s="17">
        <v>0.58958333333333335</v>
      </c>
      <c r="P4270" s="6" t="s">
        <v>136</v>
      </c>
    </row>
    <row r="4271" spans="2:16" x14ac:dyDescent="0.55000000000000004">
      <c r="B4271" s="6">
        <v>5104</v>
      </c>
      <c r="C4271" s="6">
        <v>516</v>
      </c>
      <c r="D4271" s="6" t="s">
        <v>71</v>
      </c>
      <c r="F4271" s="19">
        <v>6.2050000000000001</v>
      </c>
      <c r="G4271" s="25">
        <v>10</v>
      </c>
      <c r="H4271" s="17">
        <v>1.8749999999999999E-2</v>
      </c>
      <c r="I4271" s="6" t="s">
        <v>454</v>
      </c>
      <c r="K4271" s="6" t="s">
        <v>134</v>
      </c>
      <c r="L4271" s="6" t="s">
        <v>264</v>
      </c>
      <c r="M4271" s="6" t="s">
        <v>135</v>
      </c>
      <c r="N4271" s="6">
        <v>1774</v>
      </c>
      <c r="O4271" s="17">
        <v>0.60833333333333328</v>
      </c>
      <c r="P4271" s="6" t="s">
        <v>136</v>
      </c>
    </row>
    <row r="4272" spans="2:16" x14ac:dyDescent="0.55000000000000004">
      <c r="B4272" s="6">
        <v>5105</v>
      </c>
      <c r="C4272" s="6">
        <v>516</v>
      </c>
      <c r="D4272" s="6" t="s">
        <v>71</v>
      </c>
      <c r="F4272" s="19">
        <v>6.2050000000000001</v>
      </c>
      <c r="G4272" s="25">
        <v>11</v>
      </c>
      <c r="H4272" s="17">
        <v>1.8749999999999999E-2</v>
      </c>
      <c r="I4272" s="6" t="s">
        <v>454</v>
      </c>
      <c r="K4272" s="6" t="s">
        <v>134</v>
      </c>
      <c r="L4272" s="6" t="s">
        <v>264</v>
      </c>
      <c r="M4272" s="6" t="s">
        <v>135</v>
      </c>
      <c r="N4272" s="6">
        <v>1774</v>
      </c>
      <c r="O4272" s="17">
        <v>0.62708333333333333</v>
      </c>
      <c r="P4272" s="6" t="s">
        <v>136</v>
      </c>
    </row>
    <row r="4273" spans="2:16" x14ac:dyDescent="0.55000000000000004">
      <c r="B4273" s="6">
        <v>5108</v>
      </c>
      <c r="C4273" s="6">
        <v>516</v>
      </c>
      <c r="D4273" s="6" t="s">
        <v>71</v>
      </c>
      <c r="F4273" s="19">
        <v>6.2050000000000001</v>
      </c>
      <c r="G4273" s="25">
        <v>11</v>
      </c>
      <c r="H4273" s="17">
        <v>1.8749999999999999E-2</v>
      </c>
      <c r="I4273" s="6" t="s">
        <v>454</v>
      </c>
      <c r="K4273" s="6" t="s">
        <v>134</v>
      </c>
      <c r="L4273" s="6" t="s">
        <v>264</v>
      </c>
      <c r="M4273" s="6" t="s">
        <v>135</v>
      </c>
      <c r="N4273" s="6">
        <v>1774</v>
      </c>
      <c r="O4273" s="17">
        <v>0.64583333333333337</v>
      </c>
      <c r="P4273" s="6" t="s">
        <v>136</v>
      </c>
    </row>
    <row r="4274" spans="2:16" x14ac:dyDescent="0.55000000000000004">
      <c r="B4274" s="6">
        <v>5109</v>
      </c>
      <c r="C4274" s="6">
        <v>516</v>
      </c>
      <c r="D4274" s="6" t="s">
        <v>71</v>
      </c>
      <c r="F4274" s="19">
        <v>6.2050000000000001</v>
      </c>
      <c r="G4274" s="25">
        <v>12</v>
      </c>
      <c r="H4274" s="17">
        <v>1.8749999999999999E-2</v>
      </c>
      <c r="I4274" s="6" t="s">
        <v>454</v>
      </c>
      <c r="K4274" s="6" t="s">
        <v>134</v>
      </c>
      <c r="L4274" s="6" t="s">
        <v>264</v>
      </c>
      <c r="M4274" s="6" t="s">
        <v>135</v>
      </c>
      <c r="N4274" s="6">
        <v>1774</v>
      </c>
      <c r="O4274" s="17">
        <v>0.6645833333333333</v>
      </c>
      <c r="P4274" s="6" t="s">
        <v>136</v>
      </c>
    </row>
    <row r="4275" spans="2:16" x14ac:dyDescent="0.55000000000000004">
      <c r="B4275" s="6">
        <v>5112</v>
      </c>
      <c r="C4275" s="6">
        <v>516</v>
      </c>
      <c r="D4275" s="6" t="s">
        <v>71</v>
      </c>
      <c r="F4275" s="19">
        <v>6.2050000000000001</v>
      </c>
      <c r="G4275" s="25">
        <v>12</v>
      </c>
      <c r="H4275" s="17">
        <v>1.8749999999999999E-2</v>
      </c>
      <c r="I4275" s="6" t="s">
        <v>454</v>
      </c>
      <c r="K4275" s="6" t="s">
        <v>134</v>
      </c>
      <c r="L4275" s="6" t="s">
        <v>264</v>
      </c>
      <c r="M4275" s="6" t="s">
        <v>135</v>
      </c>
      <c r="N4275" s="6">
        <v>1774</v>
      </c>
      <c r="O4275" s="17">
        <v>0.68333333333333324</v>
      </c>
      <c r="P4275" s="6" t="s">
        <v>136</v>
      </c>
    </row>
    <row r="4276" spans="2:16" x14ac:dyDescent="0.55000000000000004">
      <c r="B4276" s="6">
        <v>5113</v>
      </c>
      <c r="C4276" s="6">
        <v>516</v>
      </c>
      <c r="D4276" s="6" t="s">
        <v>71</v>
      </c>
      <c r="F4276" s="19">
        <v>6.2050000000000001</v>
      </c>
      <c r="G4276" s="25">
        <v>13</v>
      </c>
      <c r="H4276" s="17">
        <v>1.8749999999999999E-2</v>
      </c>
      <c r="I4276" s="6" t="s">
        <v>454</v>
      </c>
      <c r="K4276" s="6" t="s">
        <v>134</v>
      </c>
      <c r="L4276" s="6" t="s">
        <v>264</v>
      </c>
      <c r="M4276" s="6" t="s">
        <v>135</v>
      </c>
      <c r="N4276" s="6">
        <v>1774</v>
      </c>
      <c r="O4276" s="17">
        <v>0.70208333333333339</v>
      </c>
      <c r="P4276" s="6" t="s">
        <v>136</v>
      </c>
    </row>
    <row r="4277" spans="2:16" x14ac:dyDescent="0.55000000000000004">
      <c r="B4277" s="6">
        <v>5116</v>
      </c>
      <c r="C4277" s="6">
        <v>516</v>
      </c>
      <c r="D4277" s="6" t="s">
        <v>71</v>
      </c>
      <c r="F4277" s="19">
        <v>6.2050000000000001</v>
      </c>
      <c r="G4277" s="25">
        <v>13</v>
      </c>
      <c r="H4277" s="17">
        <v>1.8749999999999999E-2</v>
      </c>
      <c r="I4277" s="6" t="s">
        <v>454</v>
      </c>
      <c r="K4277" s="6" t="s">
        <v>134</v>
      </c>
      <c r="L4277" s="6" t="s">
        <v>264</v>
      </c>
      <c r="M4277" s="6" t="s">
        <v>135</v>
      </c>
      <c r="N4277" s="6">
        <v>1774</v>
      </c>
      <c r="O4277" s="17">
        <v>0.72083333333333333</v>
      </c>
      <c r="P4277" s="6" t="s">
        <v>136</v>
      </c>
    </row>
    <row r="4278" spans="2:16" x14ac:dyDescent="0.55000000000000004">
      <c r="B4278" s="6">
        <v>5117</v>
      </c>
      <c r="C4278" s="6">
        <v>516</v>
      </c>
      <c r="D4278" s="6" t="s">
        <v>71</v>
      </c>
      <c r="F4278" s="19">
        <v>6.2050000000000001</v>
      </c>
      <c r="G4278" s="25">
        <v>14</v>
      </c>
      <c r="H4278" s="17">
        <v>1.8749999999999999E-2</v>
      </c>
      <c r="I4278" s="6" t="s">
        <v>454</v>
      </c>
      <c r="K4278" s="6" t="s">
        <v>134</v>
      </c>
      <c r="L4278" s="6" t="s">
        <v>264</v>
      </c>
      <c r="M4278" s="6" t="s">
        <v>135</v>
      </c>
      <c r="N4278" s="6">
        <v>1774</v>
      </c>
      <c r="O4278" s="17">
        <v>0.73958333333333337</v>
      </c>
      <c r="P4278" s="6" t="s">
        <v>136</v>
      </c>
    </row>
    <row r="4279" spans="2:16" x14ac:dyDescent="0.55000000000000004">
      <c r="B4279" s="6">
        <v>5120</v>
      </c>
      <c r="C4279" s="6">
        <v>516</v>
      </c>
      <c r="D4279" s="6" t="s">
        <v>71</v>
      </c>
      <c r="F4279" s="19">
        <v>6.2050000000000001</v>
      </c>
      <c r="G4279" s="25">
        <v>14</v>
      </c>
      <c r="H4279" s="17">
        <v>1.8749999999999999E-2</v>
      </c>
      <c r="I4279" s="6" t="s">
        <v>454</v>
      </c>
      <c r="K4279" s="6" t="s">
        <v>134</v>
      </c>
      <c r="L4279" s="6" t="s">
        <v>264</v>
      </c>
      <c r="M4279" s="6" t="s">
        <v>135</v>
      </c>
      <c r="N4279" s="6">
        <v>1774</v>
      </c>
      <c r="O4279" s="17">
        <v>0.7583333333333333</v>
      </c>
      <c r="P4279" s="6" t="s">
        <v>136</v>
      </c>
    </row>
    <row r="4280" spans="2:16" x14ac:dyDescent="0.55000000000000004">
      <c r="B4280" s="6">
        <v>5122</v>
      </c>
      <c r="C4280" s="6">
        <v>516</v>
      </c>
      <c r="D4280" s="6" t="s">
        <v>71</v>
      </c>
      <c r="F4280" s="19">
        <v>6.2050000000000001</v>
      </c>
      <c r="G4280" s="25">
        <v>15</v>
      </c>
      <c r="H4280" s="17">
        <v>1.8749999999999999E-2</v>
      </c>
      <c r="I4280" s="6" t="s">
        <v>454</v>
      </c>
      <c r="K4280" s="6" t="s">
        <v>134</v>
      </c>
      <c r="L4280" s="6" t="s">
        <v>264</v>
      </c>
      <c r="M4280" s="6" t="s">
        <v>135</v>
      </c>
      <c r="N4280" s="6">
        <v>1774</v>
      </c>
      <c r="O4280" s="17">
        <v>0.77708333333333324</v>
      </c>
      <c r="P4280" s="6" t="s">
        <v>136</v>
      </c>
    </row>
    <row r="4281" spans="2:16" x14ac:dyDescent="0.55000000000000004">
      <c r="B4281" s="6">
        <v>5123</v>
      </c>
      <c r="C4281" s="6">
        <v>516</v>
      </c>
      <c r="D4281" s="6" t="s">
        <v>71</v>
      </c>
      <c r="F4281" s="19">
        <v>6.2050000000000001</v>
      </c>
      <c r="G4281" s="25">
        <v>15</v>
      </c>
      <c r="H4281" s="17">
        <v>1.8749999999999999E-2</v>
      </c>
      <c r="I4281" s="6" t="s">
        <v>454</v>
      </c>
      <c r="K4281" s="6" t="s">
        <v>134</v>
      </c>
      <c r="L4281" s="6" t="s">
        <v>264</v>
      </c>
      <c r="M4281" s="6" t="s">
        <v>135</v>
      </c>
      <c r="N4281" s="6">
        <v>1774</v>
      </c>
      <c r="O4281" s="17">
        <v>0.79583333333333339</v>
      </c>
      <c r="P4281" s="6" t="s">
        <v>136</v>
      </c>
    </row>
    <row r="4282" spans="2:16" x14ac:dyDescent="0.55000000000000004">
      <c r="B4282" s="6">
        <v>5125</v>
      </c>
      <c r="C4282" s="6">
        <v>516</v>
      </c>
      <c r="D4282" s="6" t="s">
        <v>71</v>
      </c>
      <c r="F4282" s="19">
        <v>6.2050000000000001</v>
      </c>
      <c r="G4282" s="25">
        <v>16</v>
      </c>
      <c r="H4282" s="17">
        <v>1.8749999999999999E-2</v>
      </c>
      <c r="I4282" s="6" t="s">
        <v>454</v>
      </c>
      <c r="K4282" s="6" t="s">
        <v>134</v>
      </c>
      <c r="L4282" s="6" t="s">
        <v>264</v>
      </c>
      <c r="M4282" s="6" t="s">
        <v>135</v>
      </c>
      <c r="N4282" s="6">
        <v>1774</v>
      </c>
      <c r="O4282" s="17">
        <v>0.81458333333333333</v>
      </c>
      <c r="P4282" s="6" t="s">
        <v>136</v>
      </c>
    </row>
    <row r="4283" spans="2:16" x14ac:dyDescent="0.55000000000000004">
      <c r="B4283" s="6">
        <v>5128</v>
      </c>
      <c r="C4283" s="6">
        <v>516</v>
      </c>
      <c r="D4283" s="6" t="s">
        <v>71</v>
      </c>
      <c r="F4283" s="19">
        <v>6.2050000000000001</v>
      </c>
      <c r="G4283" s="25">
        <v>16</v>
      </c>
      <c r="H4283" s="17">
        <v>1.8749999999999999E-2</v>
      </c>
      <c r="I4283" s="6" t="s">
        <v>454</v>
      </c>
      <c r="K4283" s="6" t="s">
        <v>134</v>
      </c>
      <c r="L4283" s="6" t="s">
        <v>264</v>
      </c>
      <c r="M4283" s="6" t="s">
        <v>135</v>
      </c>
      <c r="N4283" s="6">
        <v>1774</v>
      </c>
      <c r="O4283" s="17">
        <v>0.83333333333333337</v>
      </c>
      <c r="P4283" s="6" t="s">
        <v>136</v>
      </c>
    </row>
    <row r="4284" spans="2:16" x14ac:dyDescent="0.55000000000000004">
      <c r="B4284" s="6">
        <v>5129</v>
      </c>
      <c r="C4284" s="6">
        <v>516</v>
      </c>
      <c r="D4284" s="6" t="s">
        <v>71</v>
      </c>
      <c r="F4284" s="19">
        <v>6.2050000000000001</v>
      </c>
      <c r="G4284" s="25">
        <v>17</v>
      </c>
      <c r="H4284" s="17">
        <v>1.8749999999999999E-2</v>
      </c>
      <c r="I4284" s="6" t="s">
        <v>454</v>
      </c>
      <c r="K4284" s="6" t="s">
        <v>134</v>
      </c>
      <c r="L4284" s="6" t="s">
        <v>264</v>
      </c>
      <c r="M4284" s="6" t="s">
        <v>135</v>
      </c>
      <c r="N4284" s="6">
        <v>1774</v>
      </c>
      <c r="O4284" s="17">
        <v>0.8520833333333333</v>
      </c>
      <c r="P4284" s="6" t="s">
        <v>136</v>
      </c>
    </row>
    <row r="4285" spans="2:16" x14ac:dyDescent="0.55000000000000004">
      <c r="B4285" s="6">
        <v>5133</v>
      </c>
      <c r="C4285" s="6">
        <v>516</v>
      </c>
      <c r="D4285" s="6" t="s">
        <v>71</v>
      </c>
      <c r="F4285" s="19">
        <v>6.2050000000000001</v>
      </c>
      <c r="G4285" s="25">
        <v>18</v>
      </c>
      <c r="H4285" s="17">
        <v>1.8749999999999999E-2</v>
      </c>
      <c r="I4285" s="6" t="s">
        <v>454</v>
      </c>
      <c r="K4285" s="6" t="s">
        <v>134</v>
      </c>
      <c r="L4285" s="6" t="s">
        <v>264</v>
      </c>
      <c r="M4285" s="6" t="s">
        <v>135</v>
      </c>
      <c r="N4285" s="6">
        <v>1774</v>
      </c>
      <c r="O4285" s="17">
        <v>0.88958333333333339</v>
      </c>
      <c r="P4285" s="6" t="s">
        <v>136</v>
      </c>
    </row>
    <row r="4286" spans="2:16" x14ac:dyDescent="0.55000000000000004">
      <c r="B4286" s="6">
        <v>5135</v>
      </c>
      <c r="C4286" s="6">
        <v>516</v>
      </c>
      <c r="D4286" s="6" t="s">
        <v>71</v>
      </c>
      <c r="F4286" s="19">
        <v>6.2050000000000001</v>
      </c>
      <c r="G4286" s="25">
        <v>19</v>
      </c>
      <c r="H4286" s="17">
        <v>1.8749999999999999E-2</v>
      </c>
      <c r="I4286" s="6" t="s">
        <v>454</v>
      </c>
      <c r="K4286" s="6" t="s">
        <v>134</v>
      </c>
      <c r="L4286" s="6" t="s">
        <v>264</v>
      </c>
      <c r="M4286" s="6" t="s">
        <v>135</v>
      </c>
      <c r="N4286" s="6">
        <v>1774</v>
      </c>
      <c r="O4286" s="17">
        <v>0.92708333333333337</v>
      </c>
      <c r="P4286" s="6" t="s">
        <v>136</v>
      </c>
    </row>
    <row r="4287" spans="2:16" x14ac:dyDescent="0.55000000000000004">
      <c r="B4287" s="6">
        <v>5137</v>
      </c>
      <c r="C4287" s="6">
        <v>516</v>
      </c>
      <c r="D4287" s="6" t="s">
        <v>71</v>
      </c>
      <c r="F4287" s="19">
        <v>6.2050000000000001</v>
      </c>
      <c r="G4287" s="25">
        <v>20</v>
      </c>
      <c r="H4287" s="17">
        <v>1.3888888888888888E-2</v>
      </c>
      <c r="I4287" s="6" t="s">
        <v>454</v>
      </c>
      <c r="K4287" s="6" t="s">
        <v>134</v>
      </c>
      <c r="L4287" s="6" t="s">
        <v>264</v>
      </c>
      <c r="M4287" s="6" t="s">
        <v>251</v>
      </c>
      <c r="N4287" s="6">
        <v>1774</v>
      </c>
      <c r="O4287" s="17">
        <v>0.96319444444444446</v>
      </c>
      <c r="P4287" s="6" t="s">
        <v>136</v>
      </c>
    </row>
    <row r="4288" spans="2:16" x14ac:dyDescent="0.55000000000000004">
      <c r="B4288" s="6">
        <v>5139</v>
      </c>
      <c r="C4288" s="6">
        <v>516</v>
      </c>
      <c r="D4288" s="6" t="s">
        <v>71</v>
      </c>
      <c r="F4288" s="19">
        <v>6.2050000000000001</v>
      </c>
      <c r="G4288" s="25">
        <v>21</v>
      </c>
      <c r="H4288" s="17">
        <v>1.3888888888888888E-2</v>
      </c>
      <c r="I4288" s="6" t="s">
        <v>454</v>
      </c>
      <c r="K4288" s="6" t="s">
        <v>134</v>
      </c>
      <c r="L4288" s="6" t="s">
        <v>264</v>
      </c>
      <c r="M4288" s="6" t="s">
        <v>251</v>
      </c>
      <c r="N4288" s="6">
        <v>1774</v>
      </c>
      <c r="O4288" s="17">
        <v>0.99097222222222225</v>
      </c>
      <c r="P4288" s="6" t="s">
        <v>136</v>
      </c>
    </row>
    <row r="4289" spans="2:16" x14ac:dyDescent="0.55000000000000004">
      <c r="B4289" s="169">
        <v>5063</v>
      </c>
      <c r="C4289" s="169">
        <v>516</v>
      </c>
      <c r="D4289" s="169" t="s">
        <v>71</v>
      </c>
      <c r="E4289" s="169"/>
      <c r="F4289" s="183">
        <v>7.516</v>
      </c>
      <c r="G4289" s="193">
        <v>1</v>
      </c>
      <c r="H4289" s="171">
        <v>1.8749999999999999E-2</v>
      </c>
      <c r="I4289" s="169" t="s">
        <v>454</v>
      </c>
      <c r="J4289" s="169"/>
      <c r="K4289" s="169" t="s">
        <v>134</v>
      </c>
      <c r="L4289" s="169"/>
      <c r="M4289" s="169" t="s">
        <v>139</v>
      </c>
      <c r="N4289" s="169">
        <v>1811</v>
      </c>
      <c r="O4289" s="171">
        <v>0.22916666666666666</v>
      </c>
      <c r="P4289" s="6" t="s">
        <v>136</v>
      </c>
    </row>
    <row r="4290" spans="2:16" x14ac:dyDescent="0.55000000000000004">
      <c r="B4290" s="169">
        <v>5066</v>
      </c>
      <c r="C4290" s="169">
        <v>516</v>
      </c>
      <c r="D4290" s="169" t="s">
        <v>71</v>
      </c>
      <c r="E4290" s="169"/>
      <c r="F4290" s="183">
        <v>7.516</v>
      </c>
      <c r="G4290" s="193">
        <v>1</v>
      </c>
      <c r="H4290" s="171">
        <v>1.8749999999999999E-2</v>
      </c>
      <c r="I4290" s="169" t="s">
        <v>454</v>
      </c>
      <c r="J4290" s="169"/>
      <c r="K4290" s="169" t="s">
        <v>134</v>
      </c>
      <c r="L4290" s="169"/>
      <c r="M4290" s="169" t="s">
        <v>139</v>
      </c>
      <c r="N4290" s="169">
        <v>1811</v>
      </c>
      <c r="O4290" s="171">
        <v>0.25208333333333333</v>
      </c>
      <c r="P4290" s="6" t="s">
        <v>136</v>
      </c>
    </row>
    <row r="4291" spans="2:16" x14ac:dyDescent="0.55000000000000004">
      <c r="B4291" s="6">
        <v>5067</v>
      </c>
      <c r="C4291" s="6">
        <v>516</v>
      </c>
      <c r="D4291" s="6" t="s">
        <v>71</v>
      </c>
      <c r="F4291" s="19">
        <v>7.516</v>
      </c>
      <c r="G4291" s="25">
        <v>2</v>
      </c>
      <c r="H4291" s="17">
        <v>1.9444444444444445E-2</v>
      </c>
      <c r="I4291" s="6" t="s">
        <v>454</v>
      </c>
      <c r="K4291" s="6" t="s">
        <v>134</v>
      </c>
      <c r="M4291" s="6" t="s">
        <v>139</v>
      </c>
      <c r="N4291" s="6">
        <v>1811</v>
      </c>
      <c r="O4291" s="17">
        <v>0.26666666666666666</v>
      </c>
      <c r="P4291" s="6" t="s">
        <v>136</v>
      </c>
    </row>
    <row r="4292" spans="2:16" x14ac:dyDescent="0.55000000000000004">
      <c r="B4292" s="6">
        <v>5070</v>
      </c>
      <c r="C4292" s="6">
        <v>516</v>
      </c>
      <c r="D4292" s="6" t="s">
        <v>71</v>
      </c>
      <c r="F4292" s="19">
        <v>7.516</v>
      </c>
      <c r="G4292" s="25">
        <v>2</v>
      </c>
      <c r="H4292" s="17">
        <v>1.8749999999999999E-2</v>
      </c>
      <c r="I4292" s="6" t="s">
        <v>454</v>
      </c>
      <c r="K4292" s="6" t="s">
        <v>134</v>
      </c>
      <c r="M4292" s="6" t="s">
        <v>139</v>
      </c>
      <c r="N4292" s="6">
        <v>1811</v>
      </c>
      <c r="O4292" s="17">
        <v>0.28958333333333336</v>
      </c>
      <c r="P4292" s="6" t="s">
        <v>136</v>
      </c>
    </row>
    <row r="4293" spans="2:16" x14ac:dyDescent="0.55000000000000004">
      <c r="B4293" s="169">
        <v>5071</v>
      </c>
      <c r="C4293" s="169">
        <v>516</v>
      </c>
      <c r="D4293" s="169" t="s">
        <v>71</v>
      </c>
      <c r="E4293" s="169"/>
      <c r="F4293" s="183">
        <v>7.516</v>
      </c>
      <c r="G4293" s="193">
        <v>3</v>
      </c>
      <c r="H4293" s="171">
        <v>1.9444444444444445E-2</v>
      </c>
      <c r="I4293" s="169" t="s">
        <v>454</v>
      </c>
      <c r="J4293" s="169"/>
      <c r="K4293" s="169" t="s">
        <v>134</v>
      </c>
      <c r="L4293" s="169"/>
      <c r="M4293" s="169" t="s">
        <v>139</v>
      </c>
      <c r="N4293" s="169">
        <v>1811</v>
      </c>
      <c r="O4293" s="171">
        <v>0.30555555555555552</v>
      </c>
      <c r="P4293" s="6" t="s">
        <v>136</v>
      </c>
    </row>
    <row r="4294" spans="2:16" x14ac:dyDescent="0.55000000000000004">
      <c r="B4294" s="169">
        <v>5074</v>
      </c>
      <c r="C4294" s="169">
        <v>516</v>
      </c>
      <c r="D4294" s="169" t="s">
        <v>71</v>
      </c>
      <c r="E4294" s="169"/>
      <c r="F4294" s="183">
        <v>7.516</v>
      </c>
      <c r="G4294" s="193">
        <v>3</v>
      </c>
      <c r="H4294" s="171">
        <v>1.8749999999999999E-2</v>
      </c>
      <c r="I4294" s="169" t="s">
        <v>454</v>
      </c>
      <c r="J4294" s="169"/>
      <c r="K4294" s="169" t="s">
        <v>134</v>
      </c>
      <c r="L4294" s="169"/>
      <c r="M4294" s="169" t="s">
        <v>139</v>
      </c>
      <c r="N4294" s="169">
        <v>1811</v>
      </c>
      <c r="O4294" s="171">
        <v>0.32708333333333334</v>
      </c>
      <c r="P4294" s="6" t="s">
        <v>136</v>
      </c>
    </row>
    <row r="4295" spans="2:16" x14ac:dyDescent="0.55000000000000004">
      <c r="B4295" s="6">
        <v>5075</v>
      </c>
      <c r="C4295" s="6">
        <v>516</v>
      </c>
      <c r="D4295" s="6" t="s">
        <v>71</v>
      </c>
      <c r="F4295" s="19">
        <v>7.516</v>
      </c>
      <c r="G4295" s="25">
        <v>4</v>
      </c>
      <c r="H4295" s="17">
        <v>1.8749999999999999E-2</v>
      </c>
      <c r="I4295" s="6" t="s">
        <v>454</v>
      </c>
      <c r="K4295" s="6" t="s">
        <v>134</v>
      </c>
      <c r="M4295" s="6" t="s">
        <v>139</v>
      </c>
      <c r="N4295" s="6">
        <v>1811</v>
      </c>
      <c r="O4295" s="17">
        <v>0.34375</v>
      </c>
      <c r="P4295" s="6" t="s">
        <v>136</v>
      </c>
    </row>
    <row r="4296" spans="2:16" x14ac:dyDescent="0.55000000000000004">
      <c r="B4296" s="6">
        <v>5078</v>
      </c>
      <c r="C4296" s="6">
        <v>516</v>
      </c>
      <c r="D4296" s="6" t="s">
        <v>71</v>
      </c>
      <c r="F4296" s="19">
        <v>7.516</v>
      </c>
      <c r="G4296" s="25">
        <v>4</v>
      </c>
      <c r="H4296" s="17">
        <v>1.8749999999999999E-2</v>
      </c>
      <c r="I4296" s="6" t="s">
        <v>454</v>
      </c>
      <c r="K4296" s="6" t="s">
        <v>134</v>
      </c>
      <c r="M4296" s="6" t="s">
        <v>139</v>
      </c>
      <c r="N4296" s="6">
        <v>1811</v>
      </c>
      <c r="O4296" s="17">
        <v>0.36458333333333331</v>
      </c>
      <c r="P4296" s="6" t="s">
        <v>136</v>
      </c>
    </row>
    <row r="4297" spans="2:16" x14ac:dyDescent="0.55000000000000004">
      <c r="B4297" s="169">
        <v>5079</v>
      </c>
      <c r="C4297" s="169">
        <v>516</v>
      </c>
      <c r="D4297" s="169" t="s">
        <v>71</v>
      </c>
      <c r="E4297" s="169"/>
      <c r="F4297" s="183">
        <v>7.516</v>
      </c>
      <c r="G4297" s="193">
        <v>5</v>
      </c>
      <c r="H4297" s="171">
        <v>1.8749999999999999E-2</v>
      </c>
      <c r="I4297" s="169" t="s">
        <v>454</v>
      </c>
      <c r="J4297" s="169"/>
      <c r="K4297" s="169" t="s">
        <v>134</v>
      </c>
      <c r="L4297" s="169"/>
      <c r="M4297" s="169" t="s">
        <v>139</v>
      </c>
      <c r="N4297" s="169">
        <v>1811</v>
      </c>
      <c r="O4297" s="171">
        <v>0.38125000000000003</v>
      </c>
      <c r="P4297" s="6" t="s">
        <v>136</v>
      </c>
    </row>
    <row r="4298" spans="2:16" x14ac:dyDescent="0.55000000000000004">
      <c r="B4298" s="169">
        <v>5082</v>
      </c>
      <c r="C4298" s="169">
        <v>516</v>
      </c>
      <c r="D4298" s="169" t="s">
        <v>71</v>
      </c>
      <c r="E4298" s="169"/>
      <c r="F4298" s="183">
        <v>7.516</v>
      </c>
      <c r="G4298" s="193">
        <v>5</v>
      </c>
      <c r="H4298" s="171">
        <v>1.8749999999999999E-2</v>
      </c>
      <c r="I4298" s="169" t="s">
        <v>454</v>
      </c>
      <c r="J4298" s="169"/>
      <c r="K4298" s="169" t="s">
        <v>134</v>
      </c>
      <c r="L4298" s="169"/>
      <c r="M4298" s="169" t="s">
        <v>139</v>
      </c>
      <c r="N4298" s="169">
        <v>1811</v>
      </c>
      <c r="O4298" s="171">
        <v>0.40208333333333335</v>
      </c>
      <c r="P4298" s="6" t="s">
        <v>136</v>
      </c>
    </row>
    <row r="4299" spans="2:16" x14ac:dyDescent="0.55000000000000004">
      <c r="B4299" s="6">
        <v>5083</v>
      </c>
      <c r="C4299" s="6">
        <v>516</v>
      </c>
      <c r="D4299" s="6" t="s">
        <v>71</v>
      </c>
      <c r="F4299" s="19">
        <v>7.516</v>
      </c>
      <c r="G4299" s="25">
        <v>6</v>
      </c>
      <c r="H4299" s="17">
        <v>1.8749999999999999E-2</v>
      </c>
      <c r="I4299" s="6" t="s">
        <v>454</v>
      </c>
      <c r="K4299" s="6" t="s">
        <v>134</v>
      </c>
      <c r="M4299" s="6" t="s">
        <v>139</v>
      </c>
      <c r="N4299" s="6">
        <v>1811</v>
      </c>
      <c r="O4299" s="17">
        <v>0.41875000000000001</v>
      </c>
      <c r="P4299" s="6" t="s">
        <v>136</v>
      </c>
    </row>
    <row r="4300" spans="2:16" x14ac:dyDescent="0.55000000000000004">
      <c r="B4300" s="6">
        <v>5086</v>
      </c>
      <c r="C4300" s="6">
        <v>516</v>
      </c>
      <c r="D4300" s="6" t="s">
        <v>71</v>
      </c>
      <c r="F4300" s="19">
        <v>7.516</v>
      </c>
      <c r="G4300" s="25">
        <v>6</v>
      </c>
      <c r="H4300" s="17">
        <v>1.8749999999999999E-2</v>
      </c>
      <c r="I4300" s="6" t="s">
        <v>454</v>
      </c>
      <c r="K4300" s="6" t="s">
        <v>134</v>
      </c>
      <c r="M4300" s="6" t="s">
        <v>139</v>
      </c>
      <c r="N4300" s="6">
        <v>1811</v>
      </c>
      <c r="O4300" s="17">
        <v>0.43958333333333338</v>
      </c>
      <c r="P4300" s="6" t="s">
        <v>136</v>
      </c>
    </row>
    <row r="4301" spans="2:16" x14ac:dyDescent="0.55000000000000004">
      <c r="B4301" s="6">
        <v>5087</v>
      </c>
      <c r="C4301" s="6">
        <v>516</v>
      </c>
      <c r="D4301" s="6" t="s">
        <v>71</v>
      </c>
      <c r="F4301" s="19">
        <v>7.516</v>
      </c>
      <c r="G4301" s="25">
        <v>7</v>
      </c>
      <c r="H4301" s="17">
        <v>1.8749999999999999E-2</v>
      </c>
      <c r="I4301" s="6" t="s">
        <v>454</v>
      </c>
      <c r="K4301" s="6" t="s">
        <v>134</v>
      </c>
      <c r="M4301" s="6" t="s">
        <v>139</v>
      </c>
      <c r="N4301" s="6">
        <v>1811</v>
      </c>
      <c r="O4301" s="17">
        <v>0.45624999999999999</v>
      </c>
      <c r="P4301" s="6" t="s">
        <v>136</v>
      </c>
    </row>
    <row r="4302" spans="2:16" x14ac:dyDescent="0.55000000000000004">
      <c r="B4302" s="6">
        <v>5090</v>
      </c>
      <c r="C4302" s="6">
        <v>516</v>
      </c>
      <c r="D4302" s="6" t="s">
        <v>71</v>
      </c>
      <c r="F4302" s="19">
        <v>7.516</v>
      </c>
      <c r="G4302" s="25">
        <v>7</v>
      </c>
      <c r="H4302" s="17">
        <v>1.8749999999999999E-2</v>
      </c>
      <c r="I4302" s="6" t="s">
        <v>454</v>
      </c>
      <c r="K4302" s="6" t="s">
        <v>134</v>
      </c>
      <c r="M4302" s="6" t="s">
        <v>139</v>
      </c>
      <c r="N4302" s="6">
        <v>1811</v>
      </c>
      <c r="O4302" s="17">
        <v>0.4770833333333333</v>
      </c>
      <c r="P4302" s="6" t="s">
        <v>136</v>
      </c>
    </row>
    <row r="4303" spans="2:16" x14ac:dyDescent="0.55000000000000004">
      <c r="B4303" s="6">
        <v>5091</v>
      </c>
      <c r="C4303" s="6">
        <v>516</v>
      </c>
      <c r="D4303" s="6" t="s">
        <v>71</v>
      </c>
      <c r="F4303" s="19">
        <v>7.516</v>
      </c>
      <c r="G4303" s="25">
        <v>8</v>
      </c>
      <c r="H4303" s="17">
        <v>1.9444444444444445E-2</v>
      </c>
      <c r="I4303" s="6" t="s">
        <v>454</v>
      </c>
      <c r="K4303" s="6" t="s">
        <v>134</v>
      </c>
      <c r="M4303" s="6" t="s">
        <v>139</v>
      </c>
      <c r="N4303" s="6">
        <v>1811</v>
      </c>
      <c r="O4303" s="17">
        <v>0.49374999999999997</v>
      </c>
      <c r="P4303" s="6" t="s">
        <v>136</v>
      </c>
    </row>
    <row r="4304" spans="2:16" x14ac:dyDescent="0.55000000000000004">
      <c r="B4304" s="6">
        <v>5094</v>
      </c>
      <c r="C4304" s="6">
        <v>516</v>
      </c>
      <c r="D4304" s="6" t="s">
        <v>71</v>
      </c>
      <c r="F4304" s="19">
        <v>7.516</v>
      </c>
      <c r="G4304" s="25">
        <v>8</v>
      </c>
      <c r="H4304" s="17">
        <v>1.8749999999999999E-2</v>
      </c>
      <c r="I4304" s="6" t="s">
        <v>454</v>
      </c>
      <c r="K4304" s="6" t="s">
        <v>134</v>
      </c>
      <c r="M4304" s="6" t="s">
        <v>139</v>
      </c>
      <c r="N4304" s="6">
        <v>1811</v>
      </c>
      <c r="O4304" s="17">
        <v>0.51458333333333328</v>
      </c>
      <c r="P4304" s="6" t="s">
        <v>136</v>
      </c>
    </row>
    <row r="4305" spans="2:16" x14ac:dyDescent="0.55000000000000004">
      <c r="B4305" s="6">
        <v>5095</v>
      </c>
      <c r="C4305" s="6">
        <v>516</v>
      </c>
      <c r="D4305" s="6" t="s">
        <v>71</v>
      </c>
      <c r="F4305" s="19">
        <v>7.516</v>
      </c>
      <c r="G4305" s="25">
        <v>9</v>
      </c>
      <c r="H4305" s="17">
        <v>1.9444444444444445E-2</v>
      </c>
      <c r="I4305" s="6" t="s">
        <v>454</v>
      </c>
      <c r="K4305" s="6" t="s">
        <v>134</v>
      </c>
      <c r="M4305" s="6" t="s">
        <v>139</v>
      </c>
      <c r="N4305" s="6">
        <v>1811</v>
      </c>
      <c r="O4305" s="17">
        <v>0.53263888888888888</v>
      </c>
      <c r="P4305" s="6" t="s">
        <v>136</v>
      </c>
    </row>
    <row r="4306" spans="2:16" x14ac:dyDescent="0.55000000000000004">
      <c r="B4306" s="6">
        <v>5098</v>
      </c>
      <c r="C4306" s="6">
        <v>516</v>
      </c>
      <c r="D4306" s="6" t="s">
        <v>71</v>
      </c>
      <c r="F4306" s="19">
        <v>7.516</v>
      </c>
      <c r="G4306" s="25">
        <v>9</v>
      </c>
      <c r="H4306" s="17">
        <v>1.8749999999999999E-2</v>
      </c>
      <c r="I4306" s="6" t="s">
        <v>454</v>
      </c>
      <c r="K4306" s="6" t="s">
        <v>134</v>
      </c>
      <c r="M4306" s="6" t="s">
        <v>139</v>
      </c>
      <c r="N4306" s="6">
        <v>1811</v>
      </c>
      <c r="O4306" s="17">
        <v>0.55208333333333337</v>
      </c>
      <c r="P4306" s="6" t="s">
        <v>136</v>
      </c>
    </row>
    <row r="4307" spans="2:16" x14ac:dyDescent="0.55000000000000004">
      <c r="B4307" s="6">
        <v>5099</v>
      </c>
      <c r="C4307" s="6">
        <v>516</v>
      </c>
      <c r="D4307" s="6" t="s">
        <v>71</v>
      </c>
      <c r="F4307" s="19">
        <v>7.516</v>
      </c>
      <c r="G4307" s="25">
        <v>10</v>
      </c>
      <c r="H4307" s="17">
        <v>1.8749999999999999E-2</v>
      </c>
      <c r="I4307" s="6" t="s">
        <v>454</v>
      </c>
      <c r="K4307" s="6" t="s">
        <v>134</v>
      </c>
      <c r="M4307" s="6" t="s">
        <v>139</v>
      </c>
      <c r="N4307" s="6">
        <v>1811</v>
      </c>
      <c r="O4307" s="17">
        <v>0.5708333333333333</v>
      </c>
      <c r="P4307" s="6" t="s">
        <v>136</v>
      </c>
    </row>
    <row r="4308" spans="2:16" x14ac:dyDescent="0.55000000000000004">
      <c r="B4308" s="6">
        <v>5102</v>
      </c>
      <c r="C4308" s="6">
        <v>516</v>
      </c>
      <c r="D4308" s="6" t="s">
        <v>71</v>
      </c>
      <c r="F4308" s="19">
        <v>7.516</v>
      </c>
      <c r="G4308" s="25">
        <v>10</v>
      </c>
      <c r="H4308" s="17">
        <v>1.8749999999999999E-2</v>
      </c>
      <c r="I4308" s="6" t="s">
        <v>454</v>
      </c>
      <c r="K4308" s="6" t="s">
        <v>134</v>
      </c>
      <c r="M4308" s="6" t="s">
        <v>139</v>
      </c>
      <c r="N4308" s="6">
        <v>1811</v>
      </c>
      <c r="O4308" s="17">
        <v>0.58958333333333335</v>
      </c>
      <c r="P4308" s="6" t="s">
        <v>136</v>
      </c>
    </row>
    <row r="4309" spans="2:16" x14ac:dyDescent="0.55000000000000004">
      <c r="B4309" s="6">
        <v>5103</v>
      </c>
      <c r="C4309" s="6">
        <v>516</v>
      </c>
      <c r="D4309" s="6" t="s">
        <v>71</v>
      </c>
      <c r="F4309" s="19">
        <v>7.516</v>
      </c>
      <c r="G4309" s="25">
        <v>11</v>
      </c>
      <c r="H4309" s="17">
        <v>1.8749999999999999E-2</v>
      </c>
      <c r="I4309" s="6" t="s">
        <v>454</v>
      </c>
      <c r="K4309" s="6" t="s">
        <v>134</v>
      </c>
      <c r="M4309" s="6" t="s">
        <v>139</v>
      </c>
      <c r="N4309" s="6">
        <v>1811</v>
      </c>
      <c r="O4309" s="17">
        <v>0.60833333333333328</v>
      </c>
      <c r="P4309" s="6" t="s">
        <v>136</v>
      </c>
    </row>
    <row r="4310" spans="2:16" x14ac:dyDescent="0.55000000000000004">
      <c r="B4310" s="6">
        <v>5106</v>
      </c>
      <c r="C4310" s="6">
        <v>516</v>
      </c>
      <c r="D4310" s="6" t="s">
        <v>71</v>
      </c>
      <c r="F4310" s="19">
        <v>7.516</v>
      </c>
      <c r="G4310" s="25">
        <v>11</v>
      </c>
      <c r="H4310" s="17">
        <v>1.8749999999999999E-2</v>
      </c>
      <c r="I4310" s="6" t="s">
        <v>454</v>
      </c>
      <c r="K4310" s="6" t="s">
        <v>134</v>
      </c>
      <c r="M4310" s="6" t="s">
        <v>139</v>
      </c>
      <c r="N4310" s="6">
        <v>1811</v>
      </c>
      <c r="O4310" s="17">
        <v>0.62708333333333333</v>
      </c>
      <c r="P4310" s="6" t="s">
        <v>136</v>
      </c>
    </row>
    <row r="4311" spans="2:16" x14ac:dyDescent="0.55000000000000004">
      <c r="B4311" s="6">
        <v>5107</v>
      </c>
      <c r="C4311" s="6">
        <v>516</v>
      </c>
      <c r="D4311" s="6" t="s">
        <v>71</v>
      </c>
      <c r="F4311" s="19">
        <v>7.516</v>
      </c>
      <c r="G4311" s="25">
        <v>12</v>
      </c>
      <c r="H4311" s="17">
        <v>1.8749999999999999E-2</v>
      </c>
      <c r="I4311" s="6" t="s">
        <v>454</v>
      </c>
      <c r="K4311" s="6" t="s">
        <v>134</v>
      </c>
      <c r="M4311" s="6" t="s">
        <v>139</v>
      </c>
      <c r="N4311" s="6">
        <v>1811</v>
      </c>
      <c r="O4311" s="17">
        <v>0.64583333333333337</v>
      </c>
      <c r="P4311" s="6" t="s">
        <v>136</v>
      </c>
    </row>
    <row r="4312" spans="2:16" x14ac:dyDescent="0.55000000000000004">
      <c r="B4312" s="6">
        <v>5110</v>
      </c>
      <c r="C4312" s="6">
        <v>516</v>
      </c>
      <c r="D4312" s="6" t="s">
        <v>71</v>
      </c>
      <c r="F4312" s="19">
        <v>7.516</v>
      </c>
      <c r="G4312" s="25">
        <v>12</v>
      </c>
      <c r="H4312" s="17">
        <v>1.8749999999999999E-2</v>
      </c>
      <c r="I4312" s="6" t="s">
        <v>454</v>
      </c>
      <c r="K4312" s="6" t="s">
        <v>134</v>
      </c>
      <c r="M4312" s="6" t="s">
        <v>139</v>
      </c>
      <c r="N4312" s="6">
        <v>1811</v>
      </c>
      <c r="O4312" s="17">
        <v>0.6645833333333333</v>
      </c>
      <c r="P4312" s="6" t="s">
        <v>136</v>
      </c>
    </row>
    <row r="4313" spans="2:16" x14ac:dyDescent="0.55000000000000004">
      <c r="B4313" s="6">
        <v>5111</v>
      </c>
      <c r="C4313" s="6">
        <v>516</v>
      </c>
      <c r="D4313" s="6" t="s">
        <v>71</v>
      </c>
      <c r="F4313" s="19">
        <v>7.516</v>
      </c>
      <c r="G4313" s="25">
        <v>13</v>
      </c>
      <c r="H4313" s="17">
        <v>1.8749999999999999E-2</v>
      </c>
      <c r="I4313" s="6" t="s">
        <v>454</v>
      </c>
      <c r="K4313" s="6" t="s">
        <v>134</v>
      </c>
      <c r="M4313" s="6" t="s">
        <v>139</v>
      </c>
      <c r="N4313" s="6">
        <v>1811</v>
      </c>
      <c r="O4313" s="17">
        <v>0.68333333333333324</v>
      </c>
      <c r="P4313" s="6" t="s">
        <v>136</v>
      </c>
    </row>
    <row r="4314" spans="2:16" x14ac:dyDescent="0.55000000000000004">
      <c r="B4314" s="6">
        <v>5114</v>
      </c>
      <c r="C4314" s="6">
        <v>516</v>
      </c>
      <c r="D4314" s="6" t="s">
        <v>71</v>
      </c>
      <c r="F4314" s="19">
        <v>7.516</v>
      </c>
      <c r="G4314" s="25">
        <v>13</v>
      </c>
      <c r="H4314" s="17">
        <v>1.8749999999999999E-2</v>
      </c>
      <c r="I4314" s="6" t="s">
        <v>454</v>
      </c>
      <c r="K4314" s="6" t="s">
        <v>134</v>
      </c>
      <c r="M4314" s="6" t="s">
        <v>139</v>
      </c>
      <c r="N4314" s="6">
        <v>1811</v>
      </c>
      <c r="O4314" s="17">
        <v>0.70208333333333339</v>
      </c>
      <c r="P4314" s="6" t="s">
        <v>136</v>
      </c>
    </row>
    <row r="4315" spans="2:16" x14ac:dyDescent="0.55000000000000004">
      <c r="B4315" s="6">
        <v>5115</v>
      </c>
      <c r="C4315" s="6">
        <v>516</v>
      </c>
      <c r="D4315" s="6" t="s">
        <v>71</v>
      </c>
      <c r="F4315" s="19">
        <v>7.516</v>
      </c>
      <c r="G4315" s="25">
        <v>14</v>
      </c>
      <c r="H4315" s="17">
        <v>1.8749999999999999E-2</v>
      </c>
      <c r="I4315" s="6" t="s">
        <v>454</v>
      </c>
      <c r="K4315" s="6" t="s">
        <v>134</v>
      </c>
      <c r="M4315" s="6" t="s">
        <v>139</v>
      </c>
      <c r="N4315" s="6">
        <v>1811</v>
      </c>
      <c r="O4315" s="17">
        <v>0.72083333333333333</v>
      </c>
      <c r="P4315" s="6" t="s">
        <v>136</v>
      </c>
    </row>
    <row r="4316" spans="2:16" x14ac:dyDescent="0.55000000000000004">
      <c r="B4316" s="6">
        <v>5118</v>
      </c>
      <c r="C4316" s="6">
        <v>516</v>
      </c>
      <c r="D4316" s="6" t="s">
        <v>71</v>
      </c>
      <c r="F4316" s="19">
        <v>7.516</v>
      </c>
      <c r="G4316" s="25">
        <v>14</v>
      </c>
      <c r="H4316" s="17">
        <v>1.8749999999999999E-2</v>
      </c>
      <c r="I4316" s="6" t="s">
        <v>454</v>
      </c>
      <c r="K4316" s="6" t="s">
        <v>134</v>
      </c>
      <c r="M4316" s="6" t="s">
        <v>139</v>
      </c>
      <c r="N4316" s="6">
        <v>1811</v>
      </c>
      <c r="O4316" s="17">
        <v>0.73958333333333337</v>
      </c>
      <c r="P4316" s="6" t="s">
        <v>136</v>
      </c>
    </row>
    <row r="4317" spans="2:16" x14ac:dyDescent="0.55000000000000004">
      <c r="B4317" s="6">
        <v>5119</v>
      </c>
      <c r="C4317" s="6">
        <v>516</v>
      </c>
      <c r="D4317" s="6" t="s">
        <v>71</v>
      </c>
      <c r="F4317" s="19">
        <v>7.516</v>
      </c>
      <c r="G4317" s="25">
        <v>15</v>
      </c>
      <c r="H4317" s="17">
        <v>1.8749999999999999E-2</v>
      </c>
      <c r="I4317" s="6" t="s">
        <v>454</v>
      </c>
      <c r="K4317" s="6" t="s">
        <v>134</v>
      </c>
      <c r="M4317" s="6" t="s">
        <v>139</v>
      </c>
      <c r="N4317" s="6">
        <v>1811</v>
      </c>
      <c r="O4317" s="17">
        <v>0.7583333333333333</v>
      </c>
      <c r="P4317" s="6" t="s">
        <v>136</v>
      </c>
    </row>
    <row r="4318" spans="2:16" x14ac:dyDescent="0.55000000000000004">
      <c r="B4318" s="6">
        <v>5121</v>
      </c>
      <c r="C4318" s="6">
        <v>516</v>
      </c>
      <c r="D4318" s="6" t="s">
        <v>71</v>
      </c>
      <c r="F4318" s="19">
        <v>7.516</v>
      </c>
      <c r="G4318" s="25">
        <v>15</v>
      </c>
      <c r="H4318" s="17">
        <v>1.8749999999999999E-2</v>
      </c>
      <c r="I4318" s="6" t="s">
        <v>454</v>
      </c>
      <c r="K4318" s="6" t="s">
        <v>134</v>
      </c>
      <c r="M4318" s="6" t="s">
        <v>139</v>
      </c>
      <c r="N4318" s="6">
        <v>1811</v>
      </c>
      <c r="O4318" s="17">
        <v>0.77708333333333324</v>
      </c>
      <c r="P4318" s="6" t="s">
        <v>136</v>
      </c>
    </row>
    <row r="4319" spans="2:16" x14ac:dyDescent="0.55000000000000004">
      <c r="B4319" s="6">
        <v>5124</v>
      </c>
      <c r="C4319" s="6">
        <v>516</v>
      </c>
      <c r="D4319" s="6" t="s">
        <v>71</v>
      </c>
      <c r="F4319" s="19">
        <v>7.516</v>
      </c>
      <c r="G4319" s="25">
        <v>16</v>
      </c>
      <c r="H4319" s="17">
        <v>1.8749999999999999E-2</v>
      </c>
      <c r="I4319" s="6" t="s">
        <v>454</v>
      </c>
      <c r="K4319" s="6" t="s">
        <v>134</v>
      </c>
      <c r="M4319" s="6" t="s">
        <v>139</v>
      </c>
      <c r="N4319" s="6">
        <v>1811</v>
      </c>
      <c r="O4319" s="17">
        <v>0.79583333333333339</v>
      </c>
      <c r="P4319" s="6" t="s">
        <v>136</v>
      </c>
    </row>
    <row r="4320" spans="2:16" x14ac:dyDescent="0.55000000000000004">
      <c r="B4320" s="6">
        <v>5126</v>
      </c>
      <c r="C4320" s="6">
        <v>516</v>
      </c>
      <c r="D4320" s="6" t="s">
        <v>71</v>
      </c>
      <c r="F4320" s="19">
        <v>7.516</v>
      </c>
      <c r="G4320" s="25">
        <v>16</v>
      </c>
      <c r="H4320" s="17">
        <v>1.8749999999999999E-2</v>
      </c>
      <c r="I4320" s="6" t="s">
        <v>454</v>
      </c>
      <c r="K4320" s="6" t="s">
        <v>134</v>
      </c>
      <c r="M4320" s="6" t="s">
        <v>139</v>
      </c>
      <c r="N4320" s="6">
        <v>1811</v>
      </c>
      <c r="O4320" s="17">
        <v>0.81458333333333333</v>
      </c>
      <c r="P4320" s="6" t="s">
        <v>136</v>
      </c>
    </row>
    <row r="4321" spans="2:16" x14ac:dyDescent="0.55000000000000004">
      <c r="B4321" s="6">
        <v>5127</v>
      </c>
      <c r="C4321" s="6">
        <v>516</v>
      </c>
      <c r="D4321" s="6" t="s">
        <v>71</v>
      </c>
      <c r="F4321" s="19">
        <v>7.516</v>
      </c>
      <c r="G4321" s="25">
        <v>17</v>
      </c>
      <c r="H4321" s="17">
        <v>1.8749999999999999E-2</v>
      </c>
      <c r="I4321" s="6" t="s">
        <v>454</v>
      </c>
      <c r="K4321" s="6" t="s">
        <v>134</v>
      </c>
      <c r="M4321" s="6" t="s">
        <v>139</v>
      </c>
      <c r="N4321" s="6">
        <v>1811</v>
      </c>
      <c r="O4321" s="17">
        <v>0.83333333333333337</v>
      </c>
      <c r="P4321" s="6" t="s">
        <v>136</v>
      </c>
    </row>
    <row r="4322" spans="2:16" x14ac:dyDescent="0.55000000000000004">
      <c r="B4322" s="6">
        <v>5132</v>
      </c>
      <c r="C4322" s="6">
        <v>516</v>
      </c>
      <c r="D4322" s="6" t="s">
        <v>71</v>
      </c>
      <c r="F4322" s="19">
        <v>7.516</v>
      </c>
      <c r="G4322" s="25">
        <v>18</v>
      </c>
      <c r="H4322" s="17">
        <v>1.8749999999999999E-2</v>
      </c>
      <c r="I4322" s="6" t="s">
        <v>454</v>
      </c>
      <c r="K4322" s="6" t="s">
        <v>134</v>
      </c>
      <c r="M4322" s="6" t="s">
        <v>139</v>
      </c>
      <c r="N4322" s="6">
        <v>1811</v>
      </c>
      <c r="O4322" s="17">
        <v>0.87083333333333324</v>
      </c>
      <c r="P4322" s="6" t="s">
        <v>136</v>
      </c>
    </row>
    <row r="4323" spans="2:16" x14ac:dyDescent="0.55000000000000004">
      <c r="B4323" s="6">
        <v>5134</v>
      </c>
      <c r="C4323" s="6">
        <v>516</v>
      </c>
      <c r="D4323" s="6" t="s">
        <v>71</v>
      </c>
      <c r="F4323" s="19">
        <v>7.516</v>
      </c>
      <c r="G4323" s="25">
        <v>19</v>
      </c>
      <c r="H4323" s="17">
        <v>1.8749999999999999E-2</v>
      </c>
      <c r="I4323" s="6" t="s">
        <v>454</v>
      </c>
      <c r="K4323" s="6" t="s">
        <v>134</v>
      </c>
      <c r="M4323" s="6" t="s">
        <v>139</v>
      </c>
      <c r="N4323" s="6">
        <v>1811</v>
      </c>
      <c r="O4323" s="17">
        <v>0.90833333333333333</v>
      </c>
      <c r="P4323" s="6" t="s">
        <v>136</v>
      </c>
    </row>
    <row r="4324" spans="2:16" x14ac:dyDescent="0.55000000000000004">
      <c r="B4324" s="6">
        <v>5136</v>
      </c>
      <c r="C4324" s="6">
        <v>516</v>
      </c>
      <c r="D4324" s="6" t="s">
        <v>71</v>
      </c>
      <c r="F4324" s="19">
        <v>7.516</v>
      </c>
      <c r="G4324" s="25">
        <v>20</v>
      </c>
      <c r="H4324" s="17">
        <v>1.7361111111111112E-2</v>
      </c>
      <c r="I4324" s="6" t="s">
        <v>454</v>
      </c>
      <c r="K4324" s="6" t="s">
        <v>134</v>
      </c>
      <c r="M4324" s="6" t="s">
        <v>139</v>
      </c>
      <c r="N4324" s="6">
        <v>1811</v>
      </c>
      <c r="O4324" s="17">
        <v>0.9458333333333333</v>
      </c>
      <c r="P4324" s="6" t="s">
        <v>136</v>
      </c>
    </row>
    <row r="4325" spans="2:16" x14ac:dyDescent="0.55000000000000004">
      <c r="B4325" s="6">
        <v>5138</v>
      </c>
      <c r="C4325" s="6">
        <v>516</v>
      </c>
      <c r="D4325" s="6" t="s">
        <v>71</v>
      </c>
      <c r="F4325" s="19">
        <v>7.516</v>
      </c>
      <c r="G4325" s="25">
        <v>21</v>
      </c>
      <c r="H4325" s="17">
        <v>1.3888888888888888E-2</v>
      </c>
      <c r="I4325" s="6" t="s">
        <v>454</v>
      </c>
      <c r="K4325" s="6" t="s">
        <v>134</v>
      </c>
      <c r="M4325" s="6" t="s">
        <v>139</v>
      </c>
      <c r="N4325" s="6">
        <v>1811</v>
      </c>
      <c r="O4325" s="17">
        <v>0.9770833333333333</v>
      </c>
      <c r="P4325" s="6" t="s">
        <v>136</v>
      </c>
    </row>
    <row r="4326" spans="2:16" x14ac:dyDescent="0.55000000000000004">
      <c r="B4326" s="169" t="s">
        <v>469</v>
      </c>
      <c r="C4326" s="169">
        <f>+C4302</f>
        <v>516</v>
      </c>
      <c r="D4326" s="169" t="str">
        <f>+D4302</f>
        <v>PALMEIRINHA</v>
      </c>
      <c r="E4326" s="169">
        <v>2</v>
      </c>
      <c r="F4326" s="169">
        <f>SUM(F4252:F4325)</f>
        <v>507.67700000000082</v>
      </c>
      <c r="G4326" s="183">
        <f>COUNTA(G4252:G4325)/2</f>
        <v>37</v>
      </c>
      <c r="H4326" s="193">
        <f>SUM(H4252:H4325)</f>
        <v>1.3756944444444461</v>
      </c>
      <c r="I4326" s="171" t="str">
        <f>+I4302</f>
        <v>TC</v>
      </c>
      <c r="J4326" s="169"/>
      <c r="K4326" s="169" t="str">
        <f>+K4325</f>
        <v>UTIL</v>
      </c>
      <c r="L4326" s="169"/>
      <c r="M4326" s="169"/>
      <c r="N4326" s="169"/>
      <c r="O4326" s="169"/>
      <c r="P4326" s="171"/>
    </row>
    <row r="4327" spans="2:16" ht="3" customHeight="1" x14ac:dyDescent="0.55000000000000004">
      <c r="F4327" s="16"/>
      <c r="H4327" s="17"/>
      <c r="O4327" s="17"/>
    </row>
    <row r="4328" spans="2:16" x14ac:dyDescent="0.55000000000000004">
      <c r="B4328" s="169">
        <v>5143</v>
      </c>
      <c r="C4328" s="169">
        <v>516</v>
      </c>
      <c r="D4328" s="169" t="s">
        <v>71</v>
      </c>
      <c r="E4328" s="169"/>
      <c r="F4328" s="183">
        <v>6.2050000000000001</v>
      </c>
      <c r="G4328" s="193">
        <v>1</v>
      </c>
      <c r="H4328" s="171">
        <v>1.8749999999999999E-2</v>
      </c>
      <c r="I4328" s="169" t="s">
        <v>454</v>
      </c>
      <c r="J4328" s="169"/>
      <c r="K4328" s="169" t="s">
        <v>142</v>
      </c>
      <c r="L4328" s="169" t="s">
        <v>264</v>
      </c>
      <c r="M4328" s="169" t="s">
        <v>135</v>
      </c>
      <c r="N4328" s="169">
        <v>1774</v>
      </c>
      <c r="O4328" s="171">
        <v>0.24652777777777779</v>
      </c>
      <c r="P4328" s="6" t="s">
        <v>136</v>
      </c>
    </row>
    <row r="4329" spans="2:16" x14ac:dyDescent="0.55000000000000004">
      <c r="B4329" s="169">
        <v>5146</v>
      </c>
      <c r="C4329" s="169">
        <v>516</v>
      </c>
      <c r="D4329" s="169" t="s">
        <v>71</v>
      </c>
      <c r="E4329" s="169"/>
      <c r="F4329" s="183">
        <v>6.2050000000000001</v>
      </c>
      <c r="G4329" s="193">
        <v>1</v>
      </c>
      <c r="H4329" s="171">
        <v>1.8749999999999999E-2</v>
      </c>
      <c r="I4329" s="169" t="s">
        <v>454</v>
      </c>
      <c r="J4329" s="169"/>
      <c r="K4329" s="169" t="s">
        <v>142</v>
      </c>
      <c r="L4329" s="169" t="s">
        <v>264</v>
      </c>
      <c r="M4329" s="169" t="s">
        <v>135</v>
      </c>
      <c r="N4329" s="169">
        <v>1774</v>
      </c>
      <c r="O4329" s="171">
        <v>0.26527777777777778</v>
      </c>
      <c r="P4329" s="6" t="s">
        <v>136</v>
      </c>
    </row>
    <row r="4330" spans="2:16" x14ac:dyDescent="0.55000000000000004">
      <c r="B4330" s="6">
        <v>5148</v>
      </c>
      <c r="C4330" s="6">
        <v>516</v>
      </c>
      <c r="D4330" s="6" t="s">
        <v>71</v>
      </c>
      <c r="F4330" s="19">
        <v>6.2050000000000001</v>
      </c>
      <c r="G4330" s="25">
        <v>2</v>
      </c>
      <c r="H4330" s="17">
        <v>1.8749999999999999E-2</v>
      </c>
      <c r="I4330" s="6" t="s">
        <v>454</v>
      </c>
      <c r="K4330" s="6" t="s">
        <v>142</v>
      </c>
      <c r="L4330" s="6" t="s">
        <v>264</v>
      </c>
      <c r="M4330" s="6" t="s">
        <v>135</v>
      </c>
      <c r="N4330" s="6">
        <v>1774</v>
      </c>
      <c r="O4330" s="17">
        <v>0.28402777777777777</v>
      </c>
      <c r="P4330" s="6" t="s">
        <v>136</v>
      </c>
    </row>
    <row r="4331" spans="2:16" x14ac:dyDescent="0.55000000000000004">
      <c r="B4331" s="6">
        <v>5149</v>
      </c>
      <c r="C4331" s="6">
        <v>516</v>
      </c>
      <c r="D4331" s="6" t="s">
        <v>71</v>
      </c>
      <c r="F4331" s="19">
        <v>6.2050000000000001</v>
      </c>
      <c r="G4331" s="25">
        <v>2</v>
      </c>
      <c r="H4331" s="17">
        <v>1.8749999999999999E-2</v>
      </c>
      <c r="I4331" s="6" t="s">
        <v>454</v>
      </c>
      <c r="K4331" s="6" t="s">
        <v>142</v>
      </c>
      <c r="L4331" s="6" t="s">
        <v>264</v>
      </c>
      <c r="M4331" s="6" t="s">
        <v>135</v>
      </c>
      <c r="N4331" s="6">
        <v>1774</v>
      </c>
      <c r="O4331" s="17">
        <v>0.30277777777777776</v>
      </c>
      <c r="P4331" s="6" t="s">
        <v>136</v>
      </c>
    </row>
    <row r="4332" spans="2:16" x14ac:dyDescent="0.55000000000000004">
      <c r="B4332" s="169">
        <v>5151</v>
      </c>
      <c r="C4332" s="169">
        <v>516</v>
      </c>
      <c r="D4332" s="169" t="s">
        <v>71</v>
      </c>
      <c r="E4332" s="169"/>
      <c r="F4332" s="183">
        <v>6.2050000000000001</v>
      </c>
      <c r="G4332" s="193">
        <v>3</v>
      </c>
      <c r="H4332" s="171">
        <v>1.8749999999999999E-2</v>
      </c>
      <c r="I4332" s="169" t="s">
        <v>454</v>
      </c>
      <c r="J4332" s="169"/>
      <c r="K4332" s="169" t="s">
        <v>142</v>
      </c>
      <c r="L4332" s="169" t="s">
        <v>264</v>
      </c>
      <c r="M4332" s="169" t="s">
        <v>135</v>
      </c>
      <c r="N4332" s="169">
        <v>1774</v>
      </c>
      <c r="O4332" s="171">
        <v>0.3215277777777778</v>
      </c>
      <c r="P4332" s="6" t="s">
        <v>136</v>
      </c>
    </row>
    <row r="4333" spans="2:16" x14ac:dyDescent="0.55000000000000004">
      <c r="B4333" s="169">
        <v>5154</v>
      </c>
      <c r="C4333" s="169">
        <v>516</v>
      </c>
      <c r="D4333" s="169" t="s">
        <v>71</v>
      </c>
      <c r="E4333" s="169"/>
      <c r="F4333" s="183">
        <v>6.2050000000000001</v>
      </c>
      <c r="G4333" s="193">
        <v>3</v>
      </c>
      <c r="H4333" s="171">
        <v>1.8749999999999999E-2</v>
      </c>
      <c r="I4333" s="169" t="s">
        <v>454</v>
      </c>
      <c r="J4333" s="169"/>
      <c r="K4333" s="169" t="s">
        <v>142</v>
      </c>
      <c r="L4333" s="169" t="s">
        <v>264</v>
      </c>
      <c r="M4333" s="169" t="s">
        <v>135</v>
      </c>
      <c r="N4333" s="169">
        <v>1774</v>
      </c>
      <c r="O4333" s="171">
        <v>0.34027777777777773</v>
      </c>
      <c r="P4333" s="6" t="s">
        <v>136</v>
      </c>
    </row>
    <row r="4334" spans="2:16" x14ac:dyDescent="0.55000000000000004">
      <c r="B4334" s="6">
        <v>5156</v>
      </c>
      <c r="C4334" s="6">
        <v>516</v>
      </c>
      <c r="D4334" s="6" t="s">
        <v>71</v>
      </c>
      <c r="F4334" s="19">
        <v>6.2050000000000001</v>
      </c>
      <c r="G4334" s="25">
        <v>4</v>
      </c>
      <c r="H4334" s="17">
        <v>1.8749999999999999E-2</v>
      </c>
      <c r="I4334" s="6" t="s">
        <v>454</v>
      </c>
      <c r="K4334" s="6" t="s">
        <v>142</v>
      </c>
      <c r="L4334" s="6" t="s">
        <v>264</v>
      </c>
      <c r="M4334" s="6" t="s">
        <v>135</v>
      </c>
      <c r="N4334" s="6">
        <v>1774</v>
      </c>
      <c r="O4334" s="17">
        <v>0.35902777777777778</v>
      </c>
      <c r="P4334" s="6" t="s">
        <v>136</v>
      </c>
    </row>
    <row r="4335" spans="2:16" x14ac:dyDescent="0.55000000000000004">
      <c r="B4335" s="6">
        <v>5158</v>
      </c>
      <c r="C4335" s="6">
        <v>516</v>
      </c>
      <c r="D4335" s="6" t="s">
        <v>71</v>
      </c>
      <c r="F4335" s="19">
        <v>6.2050000000000001</v>
      </c>
      <c r="G4335" s="25">
        <v>4</v>
      </c>
      <c r="H4335" s="17">
        <v>1.8749999999999999E-2</v>
      </c>
      <c r="I4335" s="6" t="s">
        <v>454</v>
      </c>
      <c r="K4335" s="6" t="s">
        <v>142</v>
      </c>
      <c r="L4335" s="6" t="s">
        <v>264</v>
      </c>
      <c r="M4335" s="6" t="s">
        <v>135</v>
      </c>
      <c r="N4335" s="6">
        <v>1774</v>
      </c>
      <c r="O4335" s="17">
        <v>0.37777777777777777</v>
      </c>
      <c r="P4335" s="6" t="s">
        <v>136</v>
      </c>
    </row>
    <row r="4336" spans="2:16" x14ac:dyDescent="0.55000000000000004">
      <c r="B4336" s="169">
        <v>5159</v>
      </c>
      <c r="C4336" s="169">
        <v>516</v>
      </c>
      <c r="D4336" s="169" t="s">
        <v>71</v>
      </c>
      <c r="E4336" s="169"/>
      <c r="F4336" s="183">
        <v>6.2050000000000001</v>
      </c>
      <c r="G4336" s="193">
        <v>5</v>
      </c>
      <c r="H4336" s="171">
        <v>1.8749999999999999E-2</v>
      </c>
      <c r="I4336" s="169" t="s">
        <v>454</v>
      </c>
      <c r="J4336" s="169"/>
      <c r="K4336" s="169" t="s">
        <v>142</v>
      </c>
      <c r="L4336" s="169" t="s">
        <v>264</v>
      </c>
      <c r="M4336" s="169" t="s">
        <v>135</v>
      </c>
      <c r="N4336" s="169">
        <v>1774</v>
      </c>
      <c r="O4336" s="171">
        <v>0.39652777777777781</v>
      </c>
      <c r="P4336" s="6" t="s">
        <v>136</v>
      </c>
    </row>
    <row r="4337" spans="2:16" x14ac:dyDescent="0.55000000000000004">
      <c r="B4337" s="169">
        <v>5162</v>
      </c>
      <c r="C4337" s="169">
        <v>516</v>
      </c>
      <c r="D4337" s="169" t="s">
        <v>71</v>
      </c>
      <c r="E4337" s="169"/>
      <c r="F4337" s="183">
        <v>6.2050000000000001</v>
      </c>
      <c r="G4337" s="193">
        <v>5</v>
      </c>
      <c r="H4337" s="171">
        <v>1.8749999999999999E-2</v>
      </c>
      <c r="I4337" s="169" t="s">
        <v>454</v>
      </c>
      <c r="J4337" s="169"/>
      <c r="K4337" s="169" t="s">
        <v>142</v>
      </c>
      <c r="L4337" s="169" t="s">
        <v>264</v>
      </c>
      <c r="M4337" s="169" t="s">
        <v>135</v>
      </c>
      <c r="N4337" s="169">
        <v>1774</v>
      </c>
      <c r="O4337" s="171">
        <v>0.4152777777777778</v>
      </c>
      <c r="P4337" s="6" t="s">
        <v>136</v>
      </c>
    </row>
    <row r="4338" spans="2:16" x14ac:dyDescent="0.55000000000000004">
      <c r="B4338" s="6">
        <v>5163</v>
      </c>
      <c r="C4338" s="6">
        <v>516</v>
      </c>
      <c r="D4338" s="6" t="s">
        <v>71</v>
      </c>
      <c r="F4338" s="19">
        <v>6.2050000000000001</v>
      </c>
      <c r="G4338" s="25">
        <v>6</v>
      </c>
      <c r="H4338" s="17">
        <v>1.8749999999999999E-2</v>
      </c>
      <c r="I4338" s="6" t="s">
        <v>454</v>
      </c>
      <c r="K4338" s="6" t="s">
        <v>142</v>
      </c>
      <c r="L4338" s="6" t="s">
        <v>264</v>
      </c>
      <c r="M4338" s="6" t="s">
        <v>135</v>
      </c>
      <c r="N4338" s="6">
        <v>1774</v>
      </c>
      <c r="O4338" s="17">
        <v>0.43402777777777773</v>
      </c>
      <c r="P4338" s="6" t="s">
        <v>136</v>
      </c>
    </row>
    <row r="4339" spans="2:16" x14ac:dyDescent="0.55000000000000004">
      <c r="B4339" s="6">
        <v>5166</v>
      </c>
      <c r="C4339" s="6">
        <v>516</v>
      </c>
      <c r="D4339" s="6" t="s">
        <v>71</v>
      </c>
      <c r="F4339" s="19">
        <v>6.2050000000000001</v>
      </c>
      <c r="G4339" s="25">
        <v>6</v>
      </c>
      <c r="H4339" s="17">
        <v>1.8749999999999999E-2</v>
      </c>
      <c r="I4339" s="6" t="s">
        <v>454</v>
      </c>
      <c r="K4339" s="6" t="s">
        <v>142</v>
      </c>
      <c r="L4339" s="6" t="s">
        <v>264</v>
      </c>
      <c r="M4339" s="6" t="s">
        <v>135</v>
      </c>
      <c r="N4339" s="6">
        <v>1774</v>
      </c>
      <c r="O4339" s="17">
        <v>0.45277777777777778</v>
      </c>
      <c r="P4339" s="6" t="s">
        <v>136</v>
      </c>
    </row>
    <row r="4340" spans="2:16" x14ac:dyDescent="0.55000000000000004">
      <c r="B4340" s="6">
        <v>5167</v>
      </c>
      <c r="C4340" s="6">
        <v>516</v>
      </c>
      <c r="D4340" s="6" t="s">
        <v>71</v>
      </c>
      <c r="F4340" s="19">
        <v>6.2050000000000001</v>
      </c>
      <c r="G4340" s="25">
        <v>7</v>
      </c>
      <c r="H4340" s="17">
        <v>1.8749999999999999E-2</v>
      </c>
      <c r="I4340" s="6" t="s">
        <v>454</v>
      </c>
      <c r="K4340" s="6" t="s">
        <v>142</v>
      </c>
      <c r="L4340" s="6" t="s">
        <v>264</v>
      </c>
      <c r="M4340" s="6" t="s">
        <v>135</v>
      </c>
      <c r="N4340" s="6">
        <v>1774</v>
      </c>
      <c r="O4340" s="17">
        <v>0.47152777777777777</v>
      </c>
      <c r="P4340" s="6" t="s">
        <v>136</v>
      </c>
    </row>
    <row r="4341" spans="2:16" x14ac:dyDescent="0.55000000000000004">
      <c r="B4341" s="6">
        <v>5170</v>
      </c>
      <c r="C4341" s="6">
        <v>516</v>
      </c>
      <c r="D4341" s="6" t="s">
        <v>71</v>
      </c>
      <c r="F4341" s="19">
        <v>6.2050000000000001</v>
      </c>
      <c r="G4341" s="25">
        <v>7</v>
      </c>
      <c r="H4341" s="17">
        <v>1.8749999999999999E-2</v>
      </c>
      <c r="I4341" s="6" t="s">
        <v>454</v>
      </c>
      <c r="K4341" s="6" t="s">
        <v>142</v>
      </c>
      <c r="L4341" s="6" t="s">
        <v>264</v>
      </c>
      <c r="M4341" s="6" t="s">
        <v>135</v>
      </c>
      <c r="N4341" s="6">
        <v>1774</v>
      </c>
      <c r="O4341" s="17">
        <v>0.49027777777777781</v>
      </c>
      <c r="P4341" s="6" t="s">
        <v>136</v>
      </c>
    </row>
    <row r="4342" spans="2:16" x14ac:dyDescent="0.55000000000000004">
      <c r="B4342" s="6">
        <v>5171</v>
      </c>
      <c r="C4342" s="6">
        <v>516</v>
      </c>
      <c r="D4342" s="6" t="s">
        <v>71</v>
      </c>
      <c r="F4342" s="19">
        <v>6.2050000000000001</v>
      </c>
      <c r="G4342" s="25">
        <v>8</v>
      </c>
      <c r="H4342" s="17">
        <v>1.8749999999999999E-2</v>
      </c>
      <c r="I4342" s="6" t="s">
        <v>454</v>
      </c>
      <c r="K4342" s="6" t="s">
        <v>142</v>
      </c>
      <c r="L4342" s="6" t="s">
        <v>264</v>
      </c>
      <c r="M4342" s="6" t="s">
        <v>135</v>
      </c>
      <c r="N4342" s="6">
        <v>1774</v>
      </c>
      <c r="O4342" s="17">
        <v>0.50902777777777775</v>
      </c>
      <c r="P4342" s="6" t="s">
        <v>136</v>
      </c>
    </row>
    <row r="4343" spans="2:16" x14ac:dyDescent="0.55000000000000004">
      <c r="B4343" s="6">
        <v>5174</v>
      </c>
      <c r="C4343" s="6">
        <v>516</v>
      </c>
      <c r="D4343" s="6" t="s">
        <v>71</v>
      </c>
      <c r="F4343" s="19">
        <v>6.2050000000000001</v>
      </c>
      <c r="G4343" s="25">
        <v>8</v>
      </c>
      <c r="H4343" s="17">
        <v>1.8749999999999999E-2</v>
      </c>
      <c r="I4343" s="6" t="s">
        <v>454</v>
      </c>
      <c r="K4343" s="6" t="s">
        <v>142</v>
      </c>
      <c r="L4343" s="6" t="s">
        <v>264</v>
      </c>
      <c r="M4343" s="6" t="s">
        <v>135</v>
      </c>
      <c r="N4343" s="6">
        <v>1774</v>
      </c>
      <c r="O4343" s="17">
        <v>0.52777777777777779</v>
      </c>
      <c r="P4343" s="6" t="s">
        <v>136</v>
      </c>
    </row>
    <row r="4344" spans="2:16" x14ac:dyDescent="0.55000000000000004">
      <c r="B4344" s="6">
        <v>5175</v>
      </c>
      <c r="C4344" s="6">
        <v>516</v>
      </c>
      <c r="D4344" s="6" t="s">
        <v>71</v>
      </c>
      <c r="F4344" s="19">
        <v>6.2050000000000001</v>
      </c>
      <c r="G4344" s="25">
        <v>9</v>
      </c>
      <c r="H4344" s="17">
        <v>1.8749999999999999E-2</v>
      </c>
      <c r="I4344" s="6" t="s">
        <v>454</v>
      </c>
      <c r="K4344" s="6" t="s">
        <v>142</v>
      </c>
      <c r="L4344" s="6" t="s">
        <v>264</v>
      </c>
      <c r="M4344" s="6" t="s">
        <v>135</v>
      </c>
      <c r="N4344" s="6">
        <v>1774</v>
      </c>
      <c r="O4344" s="17">
        <v>0.54652777777777783</v>
      </c>
      <c r="P4344" s="6" t="s">
        <v>136</v>
      </c>
    </row>
    <row r="4345" spans="2:16" x14ac:dyDescent="0.55000000000000004">
      <c r="B4345" s="6">
        <v>5178</v>
      </c>
      <c r="C4345" s="6">
        <v>516</v>
      </c>
      <c r="D4345" s="6" t="s">
        <v>71</v>
      </c>
      <c r="F4345" s="19">
        <v>6.2050000000000001</v>
      </c>
      <c r="G4345" s="25">
        <v>9</v>
      </c>
      <c r="H4345" s="17">
        <v>1.8749999999999999E-2</v>
      </c>
      <c r="I4345" s="6" t="s">
        <v>454</v>
      </c>
      <c r="K4345" s="6" t="s">
        <v>142</v>
      </c>
      <c r="L4345" s="6" t="s">
        <v>264</v>
      </c>
      <c r="M4345" s="6" t="s">
        <v>135</v>
      </c>
      <c r="N4345" s="6">
        <v>1774</v>
      </c>
      <c r="O4345" s="17">
        <v>0.56527777777777777</v>
      </c>
      <c r="P4345" s="6" t="s">
        <v>136</v>
      </c>
    </row>
    <row r="4346" spans="2:16" x14ac:dyDescent="0.55000000000000004">
      <c r="B4346" s="6">
        <v>5179</v>
      </c>
      <c r="C4346" s="6">
        <v>516</v>
      </c>
      <c r="D4346" s="6" t="s">
        <v>71</v>
      </c>
      <c r="F4346" s="19">
        <v>6.2050000000000001</v>
      </c>
      <c r="G4346" s="25">
        <v>10</v>
      </c>
      <c r="H4346" s="17">
        <v>1.8749999999999999E-2</v>
      </c>
      <c r="I4346" s="6" t="s">
        <v>454</v>
      </c>
      <c r="K4346" s="6" t="s">
        <v>142</v>
      </c>
      <c r="L4346" s="6" t="s">
        <v>264</v>
      </c>
      <c r="M4346" s="6" t="s">
        <v>135</v>
      </c>
      <c r="N4346" s="6">
        <v>1774</v>
      </c>
      <c r="O4346" s="17">
        <v>0.58402777777777781</v>
      </c>
      <c r="P4346" s="6" t="s">
        <v>136</v>
      </c>
    </row>
    <row r="4347" spans="2:16" x14ac:dyDescent="0.55000000000000004">
      <c r="B4347" s="6">
        <v>5182</v>
      </c>
      <c r="C4347" s="6">
        <v>516</v>
      </c>
      <c r="D4347" s="6" t="s">
        <v>71</v>
      </c>
      <c r="F4347" s="19">
        <v>6.2050000000000001</v>
      </c>
      <c r="G4347" s="25">
        <v>10</v>
      </c>
      <c r="H4347" s="17">
        <v>1.8749999999999999E-2</v>
      </c>
      <c r="I4347" s="6" t="s">
        <v>454</v>
      </c>
      <c r="K4347" s="6" t="s">
        <v>142</v>
      </c>
      <c r="L4347" s="6" t="s">
        <v>264</v>
      </c>
      <c r="M4347" s="6" t="s">
        <v>135</v>
      </c>
      <c r="N4347" s="6">
        <v>1774</v>
      </c>
      <c r="O4347" s="17">
        <v>0.60277777777777775</v>
      </c>
      <c r="P4347" s="6" t="s">
        <v>136</v>
      </c>
    </row>
    <row r="4348" spans="2:16" x14ac:dyDescent="0.55000000000000004">
      <c r="B4348" s="6">
        <v>5183</v>
      </c>
      <c r="C4348" s="6">
        <v>516</v>
      </c>
      <c r="D4348" s="6" t="s">
        <v>71</v>
      </c>
      <c r="F4348" s="19">
        <v>6.2050000000000001</v>
      </c>
      <c r="G4348" s="25">
        <v>11</v>
      </c>
      <c r="H4348" s="17">
        <v>1.8749999999999999E-2</v>
      </c>
      <c r="I4348" s="6" t="s">
        <v>454</v>
      </c>
      <c r="K4348" s="6" t="s">
        <v>142</v>
      </c>
      <c r="L4348" s="6" t="s">
        <v>264</v>
      </c>
      <c r="M4348" s="6" t="s">
        <v>135</v>
      </c>
      <c r="N4348" s="6">
        <v>1774</v>
      </c>
      <c r="O4348" s="17">
        <v>0.62152777777777779</v>
      </c>
      <c r="P4348" s="6" t="s">
        <v>136</v>
      </c>
    </row>
    <row r="4349" spans="2:16" x14ac:dyDescent="0.55000000000000004">
      <c r="B4349" s="6">
        <v>5186</v>
      </c>
      <c r="C4349" s="6">
        <v>516</v>
      </c>
      <c r="D4349" s="6" t="s">
        <v>71</v>
      </c>
      <c r="F4349" s="19">
        <v>6.2050000000000001</v>
      </c>
      <c r="G4349" s="25">
        <v>11</v>
      </c>
      <c r="H4349" s="17">
        <v>1.8749999999999999E-2</v>
      </c>
      <c r="I4349" s="6" t="s">
        <v>454</v>
      </c>
      <c r="K4349" s="6" t="s">
        <v>142</v>
      </c>
      <c r="L4349" s="6" t="s">
        <v>264</v>
      </c>
      <c r="M4349" s="6" t="s">
        <v>135</v>
      </c>
      <c r="N4349" s="6">
        <v>1774</v>
      </c>
      <c r="O4349" s="17">
        <v>0.64027777777777783</v>
      </c>
      <c r="P4349" s="6" t="s">
        <v>136</v>
      </c>
    </row>
    <row r="4350" spans="2:16" x14ac:dyDescent="0.55000000000000004">
      <c r="B4350" s="6">
        <v>5187</v>
      </c>
      <c r="C4350" s="6">
        <v>516</v>
      </c>
      <c r="D4350" s="6" t="s">
        <v>71</v>
      </c>
      <c r="F4350" s="19">
        <v>6.2050000000000001</v>
      </c>
      <c r="G4350" s="25">
        <v>12</v>
      </c>
      <c r="H4350" s="17">
        <v>1.8749999999999999E-2</v>
      </c>
      <c r="I4350" s="6" t="s">
        <v>454</v>
      </c>
      <c r="K4350" s="6" t="s">
        <v>142</v>
      </c>
      <c r="L4350" s="6" t="s">
        <v>264</v>
      </c>
      <c r="M4350" s="6" t="s">
        <v>135</v>
      </c>
      <c r="N4350" s="6">
        <v>1774</v>
      </c>
      <c r="O4350" s="17">
        <v>0.65902777777777777</v>
      </c>
      <c r="P4350" s="6" t="s">
        <v>136</v>
      </c>
    </row>
    <row r="4351" spans="2:16" x14ac:dyDescent="0.55000000000000004">
      <c r="B4351" s="6">
        <v>5190</v>
      </c>
      <c r="C4351" s="6">
        <v>516</v>
      </c>
      <c r="D4351" s="6" t="s">
        <v>71</v>
      </c>
      <c r="F4351" s="19">
        <v>6.2050000000000001</v>
      </c>
      <c r="G4351" s="25">
        <v>12</v>
      </c>
      <c r="H4351" s="17">
        <v>1.8749999999999999E-2</v>
      </c>
      <c r="I4351" s="6" t="s">
        <v>454</v>
      </c>
      <c r="K4351" s="6" t="s">
        <v>142</v>
      </c>
      <c r="L4351" s="6" t="s">
        <v>264</v>
      </c>
      <c r="M4351" s="6" t="s">
        <v>135</v>
      </c>
      <c r="N4351" s="6">
        <v>1774</v>
      </c>
      <c r="O4351" s="17">
        <v>0.6777777777777777</v>
      </c>
      <c r="P4351" s="6" t="s">
        <v>136</v>
      </c>
    </row>
    <row r="4352" spans="2:16" x14ac:dyDescent="0.55000000000000004">
      <c r="B4352" s="6">
        <v>5192</v>
      </c>
      <c r="C4352" s="6">
        <v>516</v>
      </c>
      <c r="D4352" s="6" t="s">
        <v>71</v>
      </c>
      <c r="F4352" s="19">
        <v>6.2050000000000001</v>
      </c>
      <c r="G4352" s="25">
        <v>13</v>
      </c>
      <c r="H4352" s="17">
        <v>1.8749999999999999E-2</v>
      </c>
      <c r="I4352" s="6" t="s">
        <v>454</v>
      </c>
      <c r="K4352" s="6" t="s">
        <v>142</v>
      </c>
      <c r="L4352" s="6" t="s">
        <v>264</v>
      </c>
      <c r="M4352" s="6" t="s">
        <v>135</v>
      </c>
      <c r="N4352" s="6">
        <v>1774</v>
      </c>
      <c r="O4352" s="17">
        <v>0.69652777777777775</v>
      </c>
      <c r="P4352" s="6" t="s">
        <v>136</v>
      </c>
    </row>
    <row r="4353" spans="2:16" x14ac:dyDescent="0.55000000000000004">
      <c r="B4353" s="6">
        <v>5193</v>
      </c>
      <c r="C4353" s="6">
        <v>516</v>
      </c>
      <c r="D4353" s="6" t="s">
        <v>71</v>
      </c>
      <c r="F4353" s="19">
        <v>6.2050000000000001</v>
      </c>
      <c r="G4353" s="25">
        <v>13</v>
      </c>
      <c r="H4353" s="17">
        <v>1.8749999999999999E-2</v>
      </c>
      <c r="I4353" s="6" t="s">
        <v>454</v>
      </c>
      <c r="K4353" s="6" t="s">
        <v>142</v>
      </c>
      <c r="L4353" s="6" t="s">
        <v>264</v>
      </c>
      <c r="M4353" s="6" t="s">
        <v>135</v>
      </c>
      <c r="N4353" s="6">
        <v>1774</v>
      </c>
      <c r="O4353" s="17">
        <v>0.71527777777777779</v>
      </c>
      <c r="P4353" s="6" t="s">
        <v>136</v>
      </c>
    </row>
    <row r="4354" spans="2:16" x14ac:dyDescent="0.55000000000000004">
      <c r="B4354" s="6">
        <v>5196</v>
      </c>
      <c r="C4354" s="6">
        <v>516</v>
      </c>
      <c r="D4354" s="6" t="s">
        <v>71</v>
      </c>
      <c r="F4354" s="19">
        <v>6.2050000000000001</v>
      </c>
      <c r="G4354" s="25">
        <v>14</v>
      </c>
      <c r="H4354" s="17">
        <v>1.8749999999999999E-2</v>
      </c>
      <c r="I4354" s="6" t="s">
        <v>454</v>
      </c>
      <c r="K4354" s="6" t="s">
        <v>142</v>
      </c>
      <c r="L4354" s="6" t="s">
        <v>264</v>
      </c>
      <c r="M4354" s="6" t="s">
        <v>135</v>
      </c>
      <c r="N4354" s="6">
        <v>1774</v>
      </c>
      <c r="O4354" s="17">
        <v>0.73402777777777783</v>
      </c>
      <c r="P4354" s="6" t="s">
        <v>136</v>
      </c>
    </row>
    <row r="4355" spans="2:16" x14ac:dyDescent="0.55000000000000004">
      <c r="B4355" s="6">
        <v>5197</v>
      </c>
      <c r="C4355" s="6">
        <v>516</v>
      </c>
      <c r="D4355" s="6" t="s">
        <v>71</v>
      </c>
      <c r="F4355" s="19">
        <v>6.2050000000000001</v>
      </c>
      <c r="G4355" s="25">
        <v>14</v>
      </c>
      <c r="H4355" s="17">
        <v>1.8749999999999999E-2</v>
      </c>
      <c r="I4355" s="6" t="s">
        <v>454</v>
      </c>
      <c r="K4355" s="6" t="s">
        <v>142</v>
      </c>
      <c r="L4355" s="6" t="s">
        <v>264</v>
      </c>
      <c r="M4355" s="6" t="s">
        <v>135</v>
      </c>
      <c r="N4355" s="6">
        <v>1774</v>
      </c>
      <c r="O4355" s="17">
        <v>0.75277777777777777</v>
      </c>
      <c r="P4355" s="6" t="s">
        <v>136</v>
      </c>
    </row>
    <row r="4356" spans="2:16" x14ac:dyDescent="0.55000000000000004">
      <c r="B4356" s="6">
        <v>5200</v>
      </c>
      <c r="C4356" s="6">
        <v>516</v>
      </c>
      <c r="D4356" s="6" t="s">
        <v>71</v>
      </c>
      <c r="F4356" s="19">
        <v>6.2050000000000001</v>
      </c>
      <c r="G4356" s="25">
        <v>15</v>
      </c>
      <c r="H4356" s="17">
        <v>1.8749999999999999E-2</v>
      </c>
      <c r="I4356" s="6" t="s">
        <v>454</v>
      </c>
      <c r="K4356" s="6" t="s">
        <v>142</v>
      </c>
      <c r="L4356" s="6" t="s">
        <v>264</v>
      </c>
      <c r="M4356" s="6" t="s">
        <v>135</v>
      </c>
      <c r="N4356" s="6">
        <v>1774</v>
      </c>
      <c r="O4356" s="17">
        <v>0.7715277777777777</v>
      </c>
      <c r="P4356" s="6" t="s">
        <v>136</v>
      </c>
    </row>
    <row r="4357" spans="2:16" x14ac:dyDescent="0.55000000000000004">
      <c r="B4357" s="6">
        <v>5201</v>
      </c>
      <c r="C4357" s="6">
        <v>516</v>
      </c>
      <c r="D4357" s="6" t="s">
        <v>71</v>
      </c>
      <c r="F4357" s="19">
        <v>6.2050000000000001</v>
      </c>
      <c r="G4357" s="25">
        <v>15</v>
      </c>
      <c r="H4357" s="17">
        <v>1.8749999999999999E-2</v>
      </c>
      <c r="I4357" s="6" t="s">
        <v>454</v>
      </c>
      <c r="K4357" s="6" t="s">
        <v>142</v>
      </c>
      <c r="L4357" s="6" t="s">
        <v>264</v>
      </c>
      <c r="M4357" s="6" t="s">
        <v>135</v>
      </c>
      <c r="N4357" s="6">
        <v>1774</v>
      </c>
      <c r="O4357" s="17">
        <v>0.79027777777777775</v>
      </c>
      <c r="P4357" s="6" t="s">
        <v>136</v>
      </c>
    </row>
    <row r="4358" spans="2:16" x14ac:dyDescent="0.55000000000000004">
      <c r="B4358" s="6">
        <v>5204</v>
      </c>
      <c r="C4358" s="6">
        <v>516</v>
      </c>
      <c r="D4358" s="6" t="s">
        <v>71</v>
      </c>
      <c r="F4358" s="19">
        <v>6.2050000000000001</v>
      </c>
      <c r="G4358" s="25">
        <v>16</v>
      </c>
      <c r="H4358" s="17">
        <v>1.8749999999999999E-2</v>
      </c>
      <c r="I4358" s="6" t="s">
        <v>454</v>
      </c>
      <c r="K4358" s="6" t="s">
        <v>142</v>
      </c>
      <c r="L4358" s="6" t="s">
        <v>264</v>
      </c>
      <c r="M4358" s="6" t="s">
        <v>135</v>
      </c>
      <c r="N4358" s="6">
        <v>1774</v>
      </c>
      <c r="O4358" s="17">
        <v>0.80902777777777779</v>
      </c>
      <c r="P4358" s="6" t="s">
        <v>136</v>
      </c>
    </row>
    <row r="4359" spans="2:16" x14ac:dyDescent="0.55000000000000004">
      <c r="B4359" s="6">
        <v>5207</v>
      </c>
      <c r="C4359" s="6">
        <v>516</v>
      </c>
      <c r="D4359" s="6" t="s">
        <v>71</v>
      </c>
      <c r="F4359" s="19">
        <v>6.2050000000000001</v>
      </c>
      <c r="G4359" s="25">
        <v>17</v>
      </c>
      <c r="H4359" s="17">
        <v>1.8749999999999999E-2</v>
      </c>
      <c r="I4359" s="6" t="s">
        <v>454</v>
      </c>
      <c r="K4359" s="6" t="s">
        <v>142</v>
      </c>
      <c r="L4359" s="6" t="s">
        <v>264</v>
      </c>
      <c r="M4359" s="6" t="s">
        <v>135</v>
      </c>
      <c r="N4359" s="6">
        <v>1774</v>
      </c>
      <c r="O4359" s="17">
        <v>0.84652777777777777</v>
      </c>
      <c r="P4359" s="6" t="s">
        <v>136</v>
      </c>
    </row>
    <row r="4360" spans="2:16" x14ac:dyDescent="0.55000000000000004">
      <c r="B4360" s="6">
        <v>5209</v>
      </c>
      <c r="C4360" s="6">
        <v>516</v>
      </c>
      <c r="D4360" s="6" t="s">
        <v>71</v>
      </c>
      <c r="F4360" s="19">
        <v>6.2050000000000001</v>
      </c>
      <c r="G4360" s="25">
        <v>18</v>
      </c>
      <c r="H4360" s="17">
        <v>1.8749999999999999E-2</v>
      </c>
      <c r="I4360" s="6" t="s">
        <v>454</v>
      </c>
      <c r="K4360" s="6" t="s">
        <v>142</v>
      </c>
      <c r="L4360" s="6" t="s">
        <v>264</v>
      </c>
      <c r="M4360" s="6" t="s">
        <v>135</v>
      </c>
      <c r="N4360" s="6">
        <v>1774</v>
      </c>
      <c r="O4360" s="17">
        <v>0.88402777777777775</v>
      </c>
      <c r="P4360" s="6" t="s">
        <v>136</v>
      </c>
    </row>
    <row r="4361" spans="2:16" x14ac:dyDescent="0.55000000000000004">
      <c r="B4361" s="6">
        <v>5211</v>
      </c>
      <c r="C4361" s="6">
        <v>516</v>
      </c>
      <c r="D4361" s="6" t="s">
        <v>71</v>
      </c>
      <c r="F4361" s="19">
        <v>6.2050000000000001</v>
      </c>
      <c r="G4361" s="25">
        <v>19</v>
      </c>
      <c r="H4361" s="17">
        <v>1.8749999999999999E-2</v>
      </c>
      <c r="I4361" s="6" t="s">
        <v>454</v>
      </c>
      <c r="K4361" s="6" t="s">
        <v>142</v>
      </c>
      <c r="L4361" s="6" t="s">
        <v>264</v>
      </c>
      <c r="M4361" s="6" t="s">
        <v>135</v>
      </c>
      <c r="N4361" s="6">
        <v>1774</v>
      </c>
      <c r="O4361" s="17">
        <v>0.92152777777777783</v>
      </c>
      <c r="P4361" s="6" t="s">
        <v>136</v>
      </c>
    </row>
    <row r="4362" spans="2:16" x14ac:dyDescent="0.55000000000000004">
      <c r="B4362" s="6">
        <v>5213</v>
      </c>
      <c r="C4362" s="6">
        <v>516</v>
      </c>
      <c r="D4362" s="6" t="s">
        <v>71</v>
      </c>
      <c r="F4362" s="19">
        <v>6.2050000000000001</v>
      </c>
      <c r="G4362" s="25">
        <v>20</v>
      </c>
      <c r="H4362" s="17">
        <v>1.8749999999999999E-2</v>
      </c>
      <c r="I4362" s="6" t="s">
        <v>454</v>
      </c>
      <c r="K4362" s="6" t="s">
        <v>142</v>
      </c>
      <c r="L4362" s="6" t="s">
        <v>264</v>
      </c>
      <c r="M4362" s="6" t="s">
        <v>135</v>
      </c>
      <c r="N4362" s="6">
        <v>1774</v>
      </c>
      <c r="O4362" s="17">
        <v>0.9590277777777777</v>
      </c>
      <c r="P4362" s="6" t="s">
        <v>136</v>
      </c>
    </row>
    <row r="4363" spans="2:16" x14ac:dyDescent="0.55000000000000004">
      <c r="B4363" s="169">
        <v>5141</v>
      </c>
      <c r="C4363" s="169">
        <v>516</v>
      </c>
      <c r="D4363" s="169" t="s">
        <v>71</v>
      </c>
      <c r="E4363" s="169"/>
      <c r="F4363" s="183">
        <v>7.516</v>
      </c>
      <c r="G4363" s="193">
        <v>1</v>
      </c>
      <c r="H4363" s="171">
        <v>1.7361111111111112E-2</v>
      </c>
      <c r="I4363" s="169" t="s">
        <v>454</v>
      </c>
      <c r="J4363" s="169"/>
      <c r="K4363" s="169" t="s">
        <v>142</v>
      </c>
      <c r="L4363" s="169"/>
      <c r="M4363" s="169" t="s">
        <v>139</v>
      </c>
      <c r="N4363" s="169">
        <v>1811</v>
      </c>
      <c r="O4363" s="171">
        <v>0.22916666666666666</v>
      </c>
      <c r="P4363" s="6" t="s">
        <v>136</v>
      </c>
    </row>
    <row r="4364" spans="2:16" x14ac:dyDescent="0.55000000000000004">
      <c r="B4364" s="169">
        <v>5144</v>
      </c>
      <c r="C4364" s="169">
        <v>516</v>
      </c>
      <c r="D4364" s="169" t="s">
        <v>71</v>
      </c>
      <c r="E4364" s="169"/>
      <c r="F4364" s="183">
        <v>7.516</v>
      </c>
      <c r="G4364" s="193">
        <v>1</v>
      </c>
      <c r="H4364" s="171">
        <v>1.8749999999999999E-2</v>
      </c>
      <c r="I4364" s="169" t="s">
        <v>454</v>
      </c>
      <c r="J4364" s="169"/>
      <c r="K4364" s="169" t="s">
        <v>142</v>
      </c>
      <c r="L4364" s="169"/>
      <c r="M4364" s="169" t="s">
        <v>139</v>
      </c>
      <c r="N4364" s="169">
        <v>1811</v>
      </c>
      <c r="O4364" s="171">
        <v>0.24652777777777779</v>
      </c>
      <c r="P4364" s="6" t="s">
        <v>136</v>
      </c>
    </row>
    <row r="4365" spans="2:16" x14ac:dyDescent="0.55000000000000004">
      <c r="B4365" s="6">
        <v>5145</v>
      </c>
      <c r="C4365" s="6">
        <v>516</v>
      </c>
      <c r="D4365" s="6" t="s">
        <v>71</v>
      </c>
      <c r="F4365" s="19">
        <v>7.516</v>
      </c>
      <c r="G4365" s="25">
        <v>2</v>
      </c>
      <c r="H4365" s="17">
        <v>1.8749999999999999E-2</v>
      </c>
      <c r="I4365" s="6" t="s">
        <v>454</v>
      </c>
      <c r="K4365" s="6" t="s">
        <v>142</v>
      </c>
      <c r="M4365" s="6" t="s">
        <v>139</v>
      </c>
      <c r="N4365" s="6">
        <v>1811</v>
      </c>
      <c r="O4365" s="17">
        <v>0.26527777777777778</v>
      </c>
      <c r="P4365" s="6" t="s">
        <v>136</v>
      </c>
    </row>
    <row r="4366" spans="2:16" x14ac:dyDescent="0.55000000000000004">
      <c r="B4366" s="6">
        <v>5147</v>
      </c>
      <c r="C4366" s="6">
        <v>516</v>
      </c>
      <c r="D4366" s="6" t="s">
        <v>71</v>
      </c>
      <c r="F4366" s="19">
        <v>7.516</v>
      </c>
      <c r="G4366" s="25">
        <v>2</v>
      </c>
      <c r="H4366" s="17">
        <v>1.8749999999999999E-2</v>
      </c>
      <c r="I4366" s="6" t="s">
        <v>454</v>
      </c>
      <c r="K4366" s="6" t="s">
        <v>142</v>
      </c>
      <c r="M4366" s="6" t="s">
        <v>139</v>
      </c>
      <c r="N4366" s="6">
        <v>1811</v>
      </c>
      <c r="O4366" s="17">
        <v>0.28402777777777777</v>
      </c>
      <c r="P4366" s="6" t="s">
        <v>136</v>
      </c>
    </row>
    <row r="4367" spans="2:16" x14ac:dyDescent="0.55000000000000004">
      <c r="B4367" s="169">
        <v>5150</v>
      </c>
      <c r="C4367" s="169">
        <v>516</v>
      </c>
      <c r="D4367" s="169" t="s">
        <v>71</v>
      </c>
      <c r="E4367" s="169"/>
      <c r="F4367" s="183">
        <v>7.516</v>
      </c>
      <c r="G4367" s="193">
        <v>3</v>
      </c>
      <c r="H4367" s="171">
        <v>1.8749999999999999E-2</v>
      </c>
      <c r="I4367" s="169" t="s">
        <v>454</v>
      </c>
      <c r="J4367" s="169"/>
      <c r="K4367" s="169" t="s">
        <v>142</v>
      </c>
      <c r="L4367" s="169"/>
      <c r="M4367" s="169" t="s">
        <v>139</v>
      </c>
      <c r="N4367" s="169">
        <v>1811</v>
      </c>
      <c r="O4367" s="171">
        <v>0.30277777777777776</v>
      </c>
      <c r="P4367" s="6" t="s">
        <v>136</v>
      </c>
    </row>
    <row r="4368" spans="2:16" x14ac:dyDescent="0.55000000000000004">
      <c r="B4368" s="169">
        <v>5152</v>
      </c>
      <c r="C4368" s="169">
        <v>516</v>
      </c>
      <c r="D4368" s="169" t="s">
        <v>71</v>
      </c>
      <c r="E4368" s="169"/>
      <c r="F4368" s="183">
        <v>7.516</v>
      </c>
      <c r="G4368" s="193">
        <v>3</v>
      </c>
      <c r="H4368" s="171">
        <v>1.8749999999999999E-2</v>
      </c>
      <c r="I4368" s="169" t="s">
        <v>454</v>
      </c>
      <c r="J4368" s="169"/>
      <c r="K4368" s="169" t="s">
        <v>142</v>
      </c>
      <c r="L4368" s="169"/>
      <c r="M4368" s="169" t="s">
        <v>139</v>
      </c>
      <c r="N4368" s="169">
        <v>1811</v>
      </c>
      <c r="O4368" s="171">
        <v>0.3215277777777778</v>
      </c>
      <c r="P4368" s="6" t="s">
        <v>136</v>
      </c>
    </row>
    <row r="4369" spans="2:16" x14ac:dyDescent="0.55000000000000004">
      <c r="B4369" s="6">
        <v>5153</v>
      </c>
      <c r="C4369" s="6">
        <v>516</v>
      </c>
      <c r="D4369" s="6" t="s">
        <v>71</v>
      </c>
      <c r="F4369" s="19">
        <v>7.516</v>
      </c>
      <c r="G4369" s="25">
        <v>4</v>
      </c>
      <c r="H4369" s="17">
        <v>1.8749999999999999E-2</v>
      </c>
      <c r="I4369" s="6" t="s">
        <v>454</v>
      </c>
      <c r="K4369" s="6" t="s">
        <v>142</v>
      </c>
      <c r="M4369" s="6" t="s">
        <v>139</v>
      </c>
      <c r="N4369" s="6">
        <v>1811</v>
      </c>
      <c r="O4369" s="17">
        <v>0.34027777777777773</v>
      </c>
      <c r="P4369" s="6" t="s">
        <v>136</v>
      </c>
    </row>
    <row r="4370" spans="2:16" x14ac:dyDescent="0.55000000000000004">
      <c r="B4370" s="6">
        <v>5155</v>
      </c>
      <c r="C4370" s="6">
        <v>516</v>
      </c>
      <c r="D4370" s="6" t="s">
        <v>71</v>
      </c>
      <c r="F4370" s="19">
        <v>7.516</v>
      </c>
      <c r="G4370" s="25">
        <v>4</v>
      </c>
      <c r="H4370" s="17">
        <v>1.8749999999999999E-2</v>
      </c>
      <c r="I4370" s="6" t="s">
        <v>454</v>
      </c>
      <c r="K4370" s="6" t="s">
        <v>142</v>
      </c>
      <c r="M4370" s="6" t="s">
        <v>139</v>
      </c>
      <c r="N4370" s="6">
        <v>1811</v>
      </c>
      <c r="O4370" s="17">
        <v>0.35902777777777778</v>
      </c>
      <c r="P4370" s="6" t="s">
        <v>136</v>
      </c>
    </row>
    <row r="4371" spans="2:16" x14ac:dyDescent="0.55000000000000004">
      <c r="B4371" s="169">
        <v>5157</v>
      </c>
      <c r="C4371" s="169">
        <v>516</v>
      </c>
      <c r="D4371" s="169" t="s">
        <v>71</v>
      </c>
      <c r="E4371" s="169"/>
      <c r="F4371" s="183">
        <v>7.516</v>
      </c>
      <c r="G4371" s="193">
        <v>5</v>
      </c>
      <c r="H4371" s="171">
        <v>1.8749999999999999E-2</v>
      </c>
      <c r="I4371" s="169" t="s">
        <v>454</v>
      </c>
      <c r="J4371" s="169"/>
      <c r="K4371" s="169" t="s">
        <v>142</v>
      </c>
      <c r="L4371" s="169"/>
      <c r="M4371" s="169" t="s">
        <v>139</v>
      </c>
      <c r="N4371" s="169">
        <v>1811</v>
      </c>
      <c r="O4371" s="171">
        <v>0.37777777777777777</v>
      </c>
      <c r="P4371" s="6" t="s">
        <v>136</v>
      </c>
    </row>
    <row r="4372" spans="2:16" x14ac:dyDescent="0.55000000000000004">
      <c r="B4372" s="169">
        <v>5160</v>
      </c>
      <c r="C4372" s="169">
        <v>516</v>
      </c>
      <c r="D4372" s="169" t="s">
        <v>71</v>
      </c>
      <c r="E4372" s="169"/>
      <c r="F4372" s="183">
        <v>7.516</v>
      </c>
      <c r="G4372" s="193">
        <v>5</v>
      </c>
      <c r="H4372" s="171">
        <v>1.8749999999999999E-2</v>
      </c>
      <c r="I4372" s="169" t="s">
        <v>454</v>
      </c>
      <c r="J4372" s="169"/>
      <c r="K4372" s="169" t="s">
        <v>142</v>
      </c>
      <c r="L4372" s="169"/>
      <c r="M4372" s="169" t="s">
        <v>139</v>
      </c>
      <c r="N4372" s="169">
        <v>1811</v>
      </c>
      <c r="O4372" s="171">
        <v>0.39652777777777781</v>
      </c>
      <c r="P4372" s="6" t="s">
        <v>136</v>
      </c>
    </row>
    <row r="4373" spans="2:16" x14ac:dyDescent="0.55000000000000004">
      <c r="B4373" s="6">
        <v>5161</v>
      </c>
      <c r="C4373" s="6">
        <v>516</v>
      </c>
      <c r="D4373" s="6" t="s">
        <v>71</v>
      </c>
      <c r="F4373" s="19">
        <v>7.516</v>
      </c>
      <c r="G4373" s="25">
        <v>6</v>
      </c>
      <c r="H4373" s="17">
        <v>1.8749999999999999E-2</v>
      </c>
      <c r="I4373" s="6" t="s">
        <v>454</v>
      </c>
      <c r="K4373" s="6" t="s">
        <v>142</v>
      </c>
      <c r="M4373" s="6" t="s">
        <v>139</v>
      </c>
      <c r="N4373" s="6">
        <v>1811</v>
      </c>
      <c r="O4373" s="17">
        <v>0.4152777777777778</v>
      </c>
      <c r="P4373" s="6" t="s">
        <v>136</v>
      </c>
    </row>
    <row r="4374" spans="2:16" x14ac:dyDescent="0.55000000000000004">
      <c r="B4374" s="6">
        <v>5164</v>
      </c>
      <c r="C4374" s="6">
        <v>516</v>
      </c>
      <c r="D4374" s="6" t="s">
        <v>71</v>
      </c>
      <c r="F4374" s="19">
        <v>7.516</v>
      </c>
      <c r="G4374" s="25">
        <v>6</v>
      </c>
      <c r="H4374" s="17">
        <v>1.8749999999999999E-2</v>
      </c>
      <c r="I4374" s="6" t="s">
        <v>454</v>
      </c>
      <c r="K4374" s="6" t="s">
        <v>142</v>
      </c>
      <c r="M4374" s="6" t="s">
        <v>139</v>
      </c>
      <c r="N4374" s="6">
        <v>1811</v>
      </c>
      <c r="O4374" s="17">
        <v>0.43402777777777773</v>
      </c>
      <c r="P4374" s="6" t="s">
        <v>136</v>
      </c>
    </row>
    <row r="4375" spans="2:16" x14ac:dyDescent="0.55000000000000004">
      <c r="B4375" s="6">
        <v>5165</v>
      </c>
      <c r="C4375" s="6">
        <v>516</v>
      </c>
      <c r="D4375" s="6" t="s">
        <v>71</v>
      </c>
      <c r="F4375" s="19">
        <v>7.516</v>
      </c>
      <c r="G4375" s="25">
        <v>7</v>
      </c>
      <c r="H4375" s="17">
        <v>1.8749999999999999E-2</v>
      </c>
      <c r="I4375" s="6" t="s">
        <v>454</v>
      </c>
      <c r="K4375" s="6" t="s">
        <v>142</v>
      </c>
      <c r="M4375" s="6" t="s">
        <v>139</v>
      </c>
      <c r="N4375" s="6">
        <v>1811</v>
      </c>
      <c r="O4375" s="17">
        <v>0.45277777777777778</v>
      </c>
      <c r="P4375" s="6" t="s">
        <v>136</v>
      </c>
    </row>
    <row r="4376" spans="2:16" x14ac:dyDescent="0.55000000000000004">
      <c r="B4376" s="6">
        <v>5168</v>
      </c>
      <c r="C4376" s="6">
        <v>516</v>
      </c>
      <c r="D4376" s="6" t="s">
        <v>71</v>
      </c>
      <c r="F4376" s="19">
        <v>7.516</v>
      </c>
      <c r="G4376" s="25">
        <v>7</v>
      </c>
      <c r="H4376" s="17">
        <v>1.8749999999999999E-2</v>
      </c>
      <c r="I4376" s="6" t="s">
        <v>454</v>
      </c>
      <c r="K4376" s="6" t="s">
        <v>142</v>
      </c>
      <c r="M4376" s="6" t="s">
        <v>139</v>
      </c>
      <c r="N4376" s="6">
        <v>1811</v>
      </c>
      <c r="O4376" s="17">
        <v>0.47152777777777777</v>
      </c>
      <c r="P4376" s="6" t="s">
        <v>136</v>
      </c>
    </row>
    <row r="4377" spans="2:16" x14ac:dyDescent="0.55000000000000004">
      <c r="B4377" s="6">
        <v>5169</v>
      </c>
      <c r="C4377" s="6">
        <v>516</v>
      </c>
      <c r="D4377" s="6" t="s">
        <v>71</v>
      </c>
      <c r="F4377" s="19">
        <v>7.516</v>
      </c>
      <c r="G4377" s="25">
        <v>8</v>
      </c>
      <c r="H4377" s="17">
        <v>1.8749999999999999E-2</v>
      </c>
      <c r="I4377" s="6" t="s">
        <v>454</v>
      </c>
      <c r="K4377" s="6" t="s">
        <v>142</v>
      </c>
      <c r="M4377" s="6" t="s">
        <v>139</v>
      </c>
      <c r="N4377" s="6">
        <v>1811</v>
      </c>
      <c r="O4377" s="17">
        <v>0.49027777777777781</v>
      </c>
      <c r="P4377" s="6" t="s">
        <v>136</v>
      </c>
    </row>
    <row r="4378" spans="2:16" x14ac:dyDescent="0.55000000000000004">
      <c r="B4378" s="6">
        <v>5172</v>
      </c>
      <c r="C4378" s="6">
        <v>516</v>
      </c>
      <c r="D4378" s="6" t="s">
        <v>71</v>
      </c>
      <c r="F4378" s="19">
        <v>7.516</v>
      </c>
      <c r="G4378" s="25">
        <v>8</v>
      </c>
      <c r="H4378" s="17">
        <v>1.8749999999999999E-2</v>
      </c>
      <c r="I4378" s="6" t="s">
        <v>454</v>
      </c>
      <c r="K4378" s="6" t="s">
        <v>142</v>
      </c>
      <c r="M4378" s="6" t="s">
        <v>139</v>
      </c>
      <c r="N4378" s="6">
        <v>1811</v>
      </c>
      <c r="O4378" s="17">
        <v>0.50902777777777775</v>
      </c>
      <c r="P4378" s="6" t="s">
        <v>136</v>
      </c>
    </row>
    <row r="4379" spans="2:16" x14ac:dyDescent="0.55000000000000004">
      <c r="B4379" s="6">
        <v>5173</v>
      </c>
      <c r="C4379" s="6">
        <v>516</v>
      </c>
      <c r="D4379" s="6" t="s">
        <v>71</v>
      </c>
      <c r="F4379" s="19">
        <v>7.516</v>
      </c>
      <c r="G4379" s="25">
        <v>9</v>
      </c>
      <c r="H4379" s="17">
        <v>1.8749999999999999E-2</v>
      </c>
      <c r="I4379" s="6" t="s">
        <v>454</v>
      </c>
      <c r="K4379" s="6" t="s">
        <v>142</v>
      </c>
      <c r="M4379" s="6" t="s">
        <v>139</v>
      </c>
      <c r="N4379" s="6">
        <v>1811</v>
      </c>
      <c r="O4379" s="17">
        <v>0.52777777777777779</v>
      </c>
      <c r="P4379" s="6" t="s">
        <v>136</v>
      </c>
    </row>
    <row r="4380" spans="2:16" x14ac:dyDescent="0.55000000000000004">
      <c r="B4380" s="6">
        <v>5176</v>
      </c>
      <c r="C4380" s="6">
        <v>516</v>
      </c>
      <c r="D4380" s="6" t="s">
        <v>71</v>
      </c>
      <c r="F4380" s="19">
        <v>7.516</v>
      </c>
      <c r="G4380" s="25">
        <v>9</v>
      </c>
      <c r="H4380" s="17">
        <v>1.8749999999999999E-2</v>
      </c>
      <c r="I4380" s="6" t="s">
        <v>454</v>
      </c>
      <c r="K4380" s="6" t="s">
        <v>142</v>
      </c>
      <c r="M4380" s="6" t="s">
        <v>139</v>
      </c>
      <c r="N4380" s="6">
        <v>1811</v>
      </c>
      <c r="O4380" s="17">
        <v>0.54652777777777783</v>
      </c>
      <c r="P4380" s="6" t="s">
        <v>136</v>
      </c>
    </row>
    <row r="4381" spans="2:16" x14ac:dyDescent="0.55000000000000004">
      <c r="B4381" s="6">
        <v>5177</v>
      </c>
      <c r="C4381" s="6">
        <v>516</v>
      </c>
      <c r="D4381" s="6" t="s">
        <v>71</v>
      </c>
      <c r="F4381" s="19">
        <v>7.516</v>
      </c>
      <c r="G4381" s="25">
        <v>10</v>
      </c>
      <c r="H4381" s="17">
        <v>1.8749999999999999E-2</v>
      </c>
      <c r="I4381" s="6" t="s">
        <v>454</v>
      </c>
      <c r="K4381" s="6" t="s">
        <v>142</v>
      </c>
      <c r="M4381" s="6" t="s">
        <v>139</v>
      </c>
      <c r="N4381" s="6">
        <v>1811</v>
      </c>
      <c r="O4381" s="17">
        <v>0.56527777777777777</v>
      </c>
      <c r="P4381" s="6" t="s">
        <v>136</v>
      </c>
    </row>
    <row r="4382" spans="2:16" x14ac:dyDescent="0.55000000000000004">
      <c r="B4382" s="6">
        <v>5180</v>
      </c>
      <c r="C4382" s="6">
        <v>516</v>
      </c>
      <c r="D4382" s="6" t="s">
        <v>71</v>
      </c>
      <c r="F4382" s="19">
        <v>7.516</v>
      </c>
      <c r="G4382" s="25">
        <v>10</v>
      </c>
      <c r="H4382" s="17">
        <v>1.8749999999999999E-2</v>
      </c>
      <c r="I4382" s="6" t="s">
        <v>454</v>
      </c>
      <c r="K4382" s="6" t="s">
        <v>142</v>
      </c>
      <c r="M4382" s="6" t="s">
        <v>139</v>
      </c>
      <c r="N4382" s="6">
        <v>1811</v>
      </c>
      <c r="O4382" s="17">
        <v>0.58402777777777781</v>
      </c>
      <c r="P4382" s="6" t="s">
        <v>136</v>
      </c>
    </row>
    <row r="4383" spans="2:16" x14ac:dyDescent="0.55000000000000004">
      <c r="B4383" s="6">
        <v>5181</v>
      </c>
      <c r="C4383" s="6">
        <v>516</v>
      </c>
      <c r="D4383" s="6" t="s">
        <v>71</v>
      </c>
      <c r="F4383" s="19">
        <v>7.516</v>
      </c>
      <c r="G4383" s="25">
        <v>11</v>
      </c>
      <c r="H4383" s="17">
        <v>1.8749999999999999E-2</v>
      </c>
      <c r="I4383" s="6" t="s">
        <v>454</v>
      </c>
      <c r="K4383" s="6" t="s">
        <v>142</v>
      </c>
      <c r="M4383" s="6" t="s">
        <v>139</v>
      </c>
      <c r="N4383" s="6">
        <v>1811</v>
      </c>
      <c r="O4383" s="17">
        <v>0.60277777777777775</v>
      </c>
      <c r="P4383" s="6" t="s">
        <v>136</v>
      </c>
    </row>
    <row r="4384" spans="2:16" x14ac:dyDescent="0.55000000000000004">
      <c r="B4384" s="6">
        <v>5184</v>
      </c>
      <c r="C4384" s="6">
        <v>516</v>
      </c>
      <c r="D4384" s="6" t="s">
        <v>71</v>
      </c>
      <c r="F4384" s="19">
        <v>7.516</v>
      </c>
      <c r="G4384" s="25">
        <v>11</v>
      </c>
      <c r="H4384" s="17">
        <v>1.8749999999999999E-2</v>
      </c>
      <c r="I4384" s="6" t="s">
        <v>454</v>
      </c>
      <c r="K4384" s="6" t="s">
        <v>142</v>
      </c>
      <c r="M4384" s="6" t="s">
        <v>139</v>
      </c>
      <c r="N4384" s="6">
        <v>1811</v>
      </c>
      <c r="O4384" s="17">
        <v>0.62152777777777779</v>
      </c>
      <c r="P4384" s="6" t="s">
        <v>136</v>
      </c>
    </row>
    <row r="4385" spans="2:16" x14ac:dyDescent="0.55000000000000004">
      <c r="B4385" s="6">
        <v>5185</v>
      </c>
      <c r="C4385" s="6">
        <v>516</v>
      </c>
      <c r="D4385" s="6" t="s">
        <v>71</v>
      </c>
      <c r="F4385" s="19">
        <v>7.516</v>
      </c>
      <c r="G4385" s="25">
        <v>12</v>
      </c>
      <c r="H4385" s="17">
        <v>1.8749999999999999E-2</v>
      </c>
      <c r="I4385" s="6" t="s">
        <v>454</v>
      </c>
      <c r="K4385" s="6" t="s">
        <v>142</v>
      </c>
      <c r="M4385" s="6" t="s">
        <v>139</v>
      </c>
      <c r="N4385" s="6">
        <v>1811</v>
      </c>
      <c r="O4385" s="17">
        <v>0.64027777777777783</v>
      </c>
      <c r="P4385" s="6" t="s">
        <v>136</v>
      </c>
    </row>
    <row r="4386" spans="2:16" x14ac:dyDescent="0.55000000000000004">
      <c r="B4386" s="6">
        <v>5188</v>
      </c>
      <c r="C4386" s="6">
        <v>516</v>
      </c>
      <c r="D4386" s="6" t="s">
        <v>71</v>
      </c>
      <c r="F4386" s="19">
        <v>7.516</v>
      </c>
      <c r="G4386" s="25">
        <v>12</v>
      </c>
      <c r="H4386" s="17">
        <v>1.8749999999999999E-2</v>
      </c>
      <c r="I4386" s="6" t="s">
        <v>454</v>
      </c>
      <c r="K4386" s="6" t="s">
        <v>142</v>
      </c>
      <c r="M4386" s="6" t="s">
        <v>139</v>
      </c>
      <c r="N4386" s="6">
        <v>1811</v>
      </c>
      <c r="O4386" s="17">
        <v>0.65902777777777777</v>
      </c>
      <c r="P4386" s="6" t="s">
        <v>136</v>
      </c>
    </row>
    <row r="4387" spans="2:16" x14ac:dyDescent="0.55000000000000004">
      <c r="B4387" s="6">
        <v>5189</v>
      </c>
      <c r="C4387" s="6">
        <v>516</v>
      </c>
      <c r="D4387" s="6" t="s">
        <v>71</v>
      </c>
      <c r="F4387" s="19">
        <v>7.516</v>
      </c>
      <c r="G4387" s="25">
        <v>13</v>
      </c>
      <c r="H4387" s="17">
        <v>1.8749999999999999E-2</v>
      </c>
      <c r="I4387" s="6" t="s">
        <v>454</v>
      </c>
      <c r="K4387" s="6" t="s">
        <v>142</v>
      </c>
      <c r="M4387" s="6" t="s">
        <v>139</v>
      </c>
      <c r="N4387" s="6">
        <v>1811</v>
      </c>
      <c r="O4387" s="17">
        <v>0.6777777777777777</v>
      </c>
      <c r="P4387" s="6" t="s">
        <v>136</v>
      </c>
    </row>
    <row r="4388" spans="2:16" x14ac:dyDescent="0.55000000000000004">
      <c r="B4388" s="6">
        <v>5191</v>
      </c>
      <c r="C4388" s="6">
        <v>516</v>
      </c>
      <c r="D4388" s="6" t="s">
        <v>71</v>
      </c>
      <c r="F4388" s="19">
        <v>7.516</v>
      </c>
      <c r="G4388" s="25">
        <v>13</v>
      </c>
      <c r="H4388" s="17">
        <v>1.8749999999999999E-2</v>
      </c>
      <c r="I4388" s="6" t="s">
        <v>454</v>
      </c>
      <c r="K4388" s="6" t="s">
        <v>142</v>
      </c>
      <c r="M4388" s="6" t="s">
        <v>139</v>
      </c>
      <c r="N4388" s="6">
        <v>1811</v>
      </c>
      <c r="O4388" s="17">
        <v>0.69652777777777775</v>
      </c>
      <c r="P4388" s="6" t="s">
        <v>136</v>
      </c>
    </row>
    <row r="4389" spans="2:16" x14ac:dyDescent="0.55000000000000004">
      <c r="B4389" s="6">
        <v>5194</v>
      </c>
      <c r="C4389" s="6">
        <v>516</v>
      </c>
      <c r="D4389" s="6" t="s">
        <v>71</v>
      </c>
      <c r="F4389" s="19">
        <v>7.516</v>
      </c>
      <c r="G4389" s="25">
        <v>14</v>
      </c>
      <c r="H4389" s="17">
        <v>1.8749999999999999E-2</v>
      </c>
      <c r="I4389" s="6" t="s">
        <v>454</v>
      </c>
      <c r="K4389" s="6" t="s">
        <v>142</v>
      </c>
      <c r="M4389" s="6" t="s">
        <v>139</v>
      </c>
      <c r="N4389" s="6">
        <v>1811</v>
      </c>
      <c r="O4389" s="17">
        <v>0.71527777777777779</v>
      </c>
      <c r="P4389" s="6" t="s">
        <v>136</v>
      </c>
    </row>
    <row r="4390" spans="2:16" x14ac:dyDescent="0.55000000000000004">
      <c r="B4390" s="6">
        <v>5195</v>
      </c>
      <c r="C4390" s="6">
        <v>516</v>
      </c>
      <c r="D4390" s="6" t="s">
        <v>71</v>
      </c>
      <c r="F4390" s="19">
        <v>7.516</v>
      </c>
      <c r="G4390" s="25">
        <v>14</v>
      </c>
      <c r="H4390" s="17">
        <v>1.8749999999999999E-2</v>
      </c>
      <c r="I4390" s="6" t="s">
        <v>454</v>
      </c>
      <c r="K4390" s="6" t="s">
        <v>142</v>
      </c>
      <c r="M4390" s="6" t="s">
        <v>139</v>
      </c>
      <c r="N4390" s="6">
        <v>1811</v>
      </c>
      <c r="O4390" s="17">
        <v>0.73402777777777783</v>
      </c>
      <c r="P4390" s="6" t="s">
        <v>136</v>
      </c>
    </row>
    <row r="4391" spans="2:16" x14ac:dyDescent="0.55000000000000004">
      <c r="B4391" s="6">
        <v>5198</v>
      </c>
      <c r="C4391" s="6">
        <v>516</v>
      </c>
      <c r="D4391" s="6" t="s">
        <v>71</v>
      </c>
      <c r="F4391" s="19">
        <v>7.516</v>
      </c>
      <c r="G4391" s="25">
        <v>15</v>
      </c>
      <c r="H4391" s="17">
        <v>1.8749999999999999E-2</v>
      </c>
      <c r="I4391" s="6" t="s">
        <v>454</v>
      </c>
      <c r="K4391" s="6" t="s">
        <v>142</v>
      </c>
      <c r="M4391" s="6" t="s">
        <v>139</v>
      </c>
      <c r="N4391" s="6">
        <v>1811</v>
      </c>
      <c r="O4391" s="17">
        <v>0.75277777777777777</v>
      </c>
      <c r="P4391" s="6" t="s">
        <v>136</v>
      </c>
    </row>
    <row r="4392" spans="2:16" x14ac:dyDescent="0.55000000000000004">
      <c r="B4392" s="6">
        <v>5199</v>
      </c>
      <c r="C4392" s="6">
        <v>516</v>
      </c>
      <c r="D4392" s="6" t="s">
        <v>71</v>
      </c>
      <c r="F4392" s="19">
        <v>7.516</v>
      </c>
      <c r="G4392" s="25">
        <v>15</v>
      </c>
      <c r="H4392" s="17">
        <v>1.8749999999999999E-2</v>
      </c>
      <c r="I4392" s="6" t="s">
        <v>454</v>
      </c>
      <c r="K4392" s="6" t="s">
        <v>142</v>
      </c>
      <c r="M4392" s="6" t="s">
        <v>139</v>
      </c>
      <c r="N4392" s="6">
        <v>1811</v>
      </c>
      <c r="O4392" s="17">
        <v>0.7715277777777777</v>
      </c>
      <c r="P4392" s="6" t="s">
        <v>136</v>
      </c>
    </row>
    <row r="4393" spans="2:16" x14ac:dyDescent="0.55000000000000004">
      <c r="B4393" s="6">
        <v>5202</v>
      </c>
      <c r="C4393" s="6">
        <v>516</v>
      </c>
      <c r="D4393" s="6" t="s">
        <v>71</v>
      </c>
      <c r="F4393" s="19">
        <v>7.516</v>
      </c>
      <c r="G4393" s="25">
        <v>16</v>
      </c>
      <c r="H4393" s="17">
        <v>1.8749999999999999E-2</v>
      </c>
      <c r="I4393" s="6" t="s">
        <v>454</v>
      </c>
      <c r="K4393" s="6" t="s">
        <v>142</v>
      </c>
      <c r="M4393" s="6" t="s">
        <v>139</v>
      </c>
      <c r="N4393" s="6">
        <v>1811</v>
      </c>
      <c r="O4393" s="17">
        <v>0.79027777777777775</v>
      </c>
      <c r="P4393" s="6" t="s">
        <v>136</v>
      </c>
    </row>
    <row r="4394" spans="2:16" x14ac:dyDescent="0.55000000000000004">
      <c r="B4394" s="6">
        <v>5206</v>
      </c>
      <c r="C4394" s="6">
        <v>516</v>
      </c>
      <c r="D4394" s="6" t="s">
        <v>71</v>
      </c>
      <c r="F4394" s="19">
        <v>7.516</v>
      </c>
      <c r="G4394" s="25">
        <v>17</v>
      </c>
      <c r="H4394" s="17">
        <v>1.8749999999999999E-2</v>
      </c>
      <c r="I4394" s="6" t="s">
        <v>454</v>
      </c>
      <c r="K4394" s="6" t="s">
        <v>142</v>
      </c>
      <c r="M4394" s="6" t="s">
        <v>139</v>
      </c>
      <c r="N4394" s="6">
        <v>1811</v>
      </c>
      <c r="O4394" s="17">
        <v>0.82777777777777783</v>
      </c>
      <c r="P4394" s="6" t="s">
        <v>136</v>
      </c>
    </row>
    <row r="4395" spans="2:16" x14ac:dyDescent="0.55000000000000004">
      <c r="B4395" s="6">
        <v>5208</v>
      </c>
      <c r="C4395" s="6">
        <v>516</v>
      </c>
      <c r="D4395" s="6" t="s">
        <v>71</v>
      </c>
      <c r="F4395" s="19">
        <v>7.516</v>
      </c>
      <c r="G4395" s="25">
        <v>18</v>
      </c>
      <c r="H4395" s="17">
        <v>1.8749999999999999E-2</v>
      </c>
      <c r="I4395" s="6" t="s">
        <v>454</v>
      </c>
      <c r="K4395" s="6" t="s">
        <v>142</v>
      </c>
      <c r="M4395" s="6" t="s">
        <v>139</v>
      </c>
      <c r="N4395" s="6">
        <v>1811</v>
      </c>
      <c r="O4395" s="17">
        <v>0.8652777777777777</v>
      </c>
      <c r="P4395" s="6" t="s">
        <v>136</v>
      </c>
    </row>
    <row r="4396" spans="2:16" x14ac:dyDescent="0.55000000000000004">
      <c r="B4396" s="6">
        <v>5210</v>
      </c>
      <c r="C4396" s="6">
        <v>516</v>
      </c>
      <c r="D4396" s="6" t="s">
        <v>71</v>
      </c>
      <c r="F4396" s="19">
        <v>7.516</v>
      </c>
      <c r="G4396" s="25">
        <v>19</v>
      </c>
      <c r="H4396" s="17">
        <v>1.8749999999999999E-2</v>
      </c>
      <c r="I4396" s="6" t="s">
        <v>454</v>
      </c>
      <c r="K4396" s="6" t="s">
        <v>142</v>
      </c>
      <c r="M4396" s="6" t="s">
        <v>139</v>
      </c>
      <c r="N4396" s="6">
        <v>1811</v>
      </c>
      <c r="O4396" s="17">
        <v>0.90277777777777779</v>
      </c>
      <c r="P4396" s="6" t="s">
        <v>136</v>
      </c>
    </row>
    <row r="4397" spans="2:16" x14ac:dyDescent="0.55000000000000004">
      <c r="B4397" s="6">
        <v>5212</v>
      </c>
      <c r="C4397" s="6">
        <v>516</v>
      </c>
      <c r="D4397" s="6" t="s">
        <v>71</v>
      </c>
      <c r="F4397" s="19">
        <v>7.516</v>
      </c>
      <c r="G4397" s="25">
        <v>20</v>
      </c>
      <c r="H4397" s="17">
        <v>1.8749999999999999E-2</v>
      </c>
      <c r="I4397" s="6" t="s">
        <v>454</v>
      </c>
      <c r="K4397" s="6" t="s">
        <v>142</v>
      </c>
      <c r="M4397" s="6" t="s">
        <v>139</v>
      </c>
      <c r="N4397" s="6">
        <v>1811</v>
      </c>
      <c r="O4397" s="17">
        <v>0.94027777777777777</v>
      </c>
      <c r="P4397" s="6" t="s">
        <v>136</v>
      </c>
    </row>
    <row r="4398" spans="2:16" x14ac:dyDescent="0.55000000000000004">
      <c r="B4398" s="169" t="s">
        <v>469</v>
      </c>
      <c r="C4398" s="169">
        <f>+C4374</f>
        <v>516</v>
      </c>
      <c r="D4398" s="169" t="str">
        <f>+D4374</f>
        <v>PALMEIRINHA</v>
      </c>
      <c r="E4398" s="169">
        <v>2</v>
      </c>
      <c r="F4398" s="169">
        <f>SUM(F4328:F4397)</f>
        <v>480.2350000000007</v>
      </c>
      <c r="G4398" s="183">
        <f>COUNTA(G4328:G4397)/2</f>
        <v>35</v>
      </c>
      <c r="H4398" s="193">
        <f>SUM(H4328:H4397)</f>
        <v>1.3111111111111129</v>
      </c>
      <c r="I4398" s="171" t="str">
        <f>+I4374</f>
        <v>TC</v>
      </c>
      <c r="J4398" s="169"/>
      <c r="K4398" s="169" t="str">
        <f>+K4397</f>
        <v>SAB</v>
      </c>
      <c r="L4398" s="169"/>
      <c r="M4398" s="169"/>
      <c r="N4398" s="169"/>
      <c r="O4398" s="169"/>
      <c r="P4398" s="171"/>
    </row>
    <row r="4399" spans="2:16" ht="3" customHeight="1" x14ac:dyDescent="0.55000000000000004">
      <c r="F4399" s="16"/>
      <c r="G4399" s="6"/>
      <c r="H4399" s="17"/>
      <c r="O4399" s="17"/>
    </row>
    <row r="4400" spans="2:16" x14ac:dyDescent="0.55000000000000004">
      <c r="B4400" s="6">
        <v>5218</v>
      </c>
      <c r="C4400" s="6">
        <v>516</v>
      </c>
      <c r="D4400" s="6" t="s">
        <v>71</v>
      </c>
      <c r="F4400" s="19">
        <v>6.2050000000000001</v>
      </c>
      <c r="G4400" s="6">
        <v>1</v>
      </c>
      <c r="H4400" s="17">
        <v>2.0833333333333332E-2</v>
      </c>
      <c r="I4400" s="6" t="s">
        <v>454</v>
      </c>
      <c r="K4400" s="6" t="s">
        <v>143</v>
      </c>
      <c r="L4400" s="6" t="s">
        <v>264</v>
      </c>
      <c r="M4400" s="6" t="s">
        <v>135</v>
      </c>
      <c r="N4400" s="6">
        <v>1774</v>
      </c>
      <c r="O4400" s="17">
        <v>0.24652777777777779</v>
      </c>
      <c r="P4400" s="6" t="s">
        <v>144</v>
      </c>
    </row>
    <row r="4401" spans="2:16" x14ac:dyDescent="0.55000000000000004">
      <c r="B4401" s="6">
        <v>5220</v>
      </c>
      <c r="C4401" s="6">
        <v>516</v>
      </c>
      <c r="D4401" s="6" t="s">
        <v>71</v>
      </c>
      <c r="F4401" s="19">
        <v>6.2050000000000001</v>
      </c>
      <c r="G4401" s="6">
        <v>2</v>
      </c>
      <c r="H4401" s="17">
        <v>1.7361111111111112E-2</v>
      </c>
      <c r="I4401" s="6" t="s">
        <v>454</v>
      </c>
      <c r="K4401" s="6" t="s">
        <v>143</v>
      </c>
      <c r="L4401" s="6" t="s">
        <v>264</v>
      </c>
      <c r="M4401" s="6" t="s">
        <v>135</v>
      </c>
      <c r="N4401" s="6">
        <v>1774</v>
      </c>
      <c r="O4401" s="17">
        <v>0.28472222222222221</v>
      </c>
      <c r="P4401" s="6" t="s">
        <v>144</v>
      </c>
    </row>
    <row r="4402" spans="2:16" x14ac:dyDescent="0.55000000000000004">
      <c r="B4402" s="6">
        <v>5222</v>
      </c>
      <c r="C4402" s="6">
        <v>516</v>
      </c>
      <c r="D4402" s="6" t="s">
        <v>71</v>
      </c>
      <c r="F4402" s="19">
        <v>6.2050000000000001</v>
      </c>
      <c r="G4402" s="6">
        <v>3</v>
      </c>
      <c r="H4402" s="17">
        <v>1.7361111111111112E-2</v>
      </c>
      <c r="I4402" s="6" t="s">
        <v>454</v>
      </c>
      <c r="K4402" s="6" t="s">
        <v>143</v>
      </c>
      <c r="L4402" s="6" t="s">
        <v>264</v>
      </c>
      <c r="M4402" s="6" t="s">
        <v>135</v>
      </c>
      <c r="N4402" s="6">
        <v>1774</v>
      </c>
      <c r="O4402" s="17">
        <v>0.31944444444444448</v>
      </c>
      <c r="P4402" s="6" t="s">
        <v>144</v>
      </c>
    </row>
    <row r="4403" spans="2:16" x14ac:dyDescent="0.55000000000000004">
      <c r="B4403" s="6">
        <v>5224</v>
      </c>
      <c r="C4403" s="6">
        <v>516</v>
      </c>
      <c r="D4403" s="6" t="s">
        <v>71</v>
      </c>
      <c r="F4403" s="19">
        <v>6.2050000000000001</v>
      </c>
      <c r="G4403" s="6">
        <v>4</v>
      </c>
      <c r="H4403" s="17">
        <v>1.7361111111111112E-2</v>
      </c>
      <c r="I4403" s="6" t="s">
        <v>454</v>
      </c>
      <c r="K4403" s="6" t="s">
        <v>143</v>
      </c>
      <c r="L4403" s="6" t="s">
        <v>264</v>
      </c>
      <c r="M4403" s="6" t="s">
        <v>135</v>
      </c>
      <c r="N4403" s="6">
        <v>1774</v>
      </c>
      <c r="O4403" s="17">
        <v>0.35416666666666669</v>
      </c>
      <c r="P4403" s="6" t="s">
        <v>144</v>
      </c>
    </row>
    <row r="4404" spans="2:16" x14ac:dyDescent="0.55000000000000004">
      <c r="B4404" s="6">
        <v>5229</v>
      </c>
      <c r="C4404" s="6">
        <v>516</v>
      </c>
      <c r="D4404" s="6" t="s">
        <v>71</v>
      </c>
      <c r="F4404" s="19">
        <v>6.2050000000000001</v>
      </c>
      <c r="G4404" s="6">
        <v>2</v>
      </c>
      <c r="H4404" s="17">
        <v>1.7361111111111112E-2</v>
      </c>
      <c r="I4404" s="6" t="s">
        <v>454</v>
      </c>
      <c r="K4404" s="6" t="s">
        <v>143</v>
      </c>
      <c r="L4404" s="6" t="s">
        <v>264</v>
      </c>
      <c r="M4404" s="6" t="s">
        <v>135</v>
      </c>
      <c r="N4404" s="6">
        <v>1774</v>
      </c>
      <c r="O4404" s="17">
        <v>0.49305555555555558</v>
      </c>
      <c r="P4404" s="6" t="s">
        <v>144</v>
      </c>
    </row>
    <row r="4405" spans="2:16" x14ac:dyDescent="0.55000000000000004">
      <c r="B4405" s="6">
        <v>5231</v>
      </c>
      <c r="C4405" s="6">
        <v>516</v>
      </c>
      <c r="D4405" s="6" t="s">
        <v>71</v>
      </c>
      <c r="F4405" s="19">
        <v>6.2050000000000001</v>
      </c>
      <c r="G4405" s="6">
        <v>3</v>
      </c>
      <c r="H4405" s="17">
        <v>1.7361111111111112E-2</v>
      </c>
      <c r="I4405" s="6" t="s">
        <v>454</v>
      </c>
      <c r="K4405" s="6" t="s">
        <v>143</v>
      </c>
      <c r="L4405" s="6" t="s">
        <v>264</v>
      </c>
      <c r="M4405" s="6" t="s">
        <v>135</v>
      </c>
      <c r="N4405" s="6">
        <v>1774</v>
      </c>
      <c r="O4405" s="17">
        <v>0.52777777777777779</v>
      </c>
      <c r="P4405" s="6" t="s">
        <v>144</v>
      </c>
    </row>
    <row r="4406" spans="2:16" x14ac:dyDescent="0.55000000000000004">
      <c r="B4406" s="6">
        <v>5233</v>
      </c>
      <c r="C4406" s="6">
        <v>516</v>
      </c>
      <c r="D4406" s="6" t="s">
        <v>71</v>
      </c>
      <c r="F4406" s="19">
        <v>6.2050000000000001</v>
      </c>
      <c r="G4406" s="6">
        <v>4</v>
      </c>
      <c r="H4406" s="17">
        <v>1.7361111111111112E-2</v>
      </c>
      <c r="I4406" s="6" t="s">
        <v>454</v>
      </c>
      <c r="K4406" s="6" t="s">
        <v>143</v>
      </c>
      <c r="L4406" s="6" t="s">
        <v>264</v>
      </c>
      <c r="M4406" s="6" t="s">
        <v>135</v>
      </c>
      <c r="N4406" s="6">
        <v>1774</v>
      </c>
      <c r="O4406" s="17">
        <v>0.5625</v>
      </c>
      <c r="P4406" s="6" t="s">
        <v>144</v>
      </c>
    </row>
    <row r="4407" spans="2:16" x14ac:dyDescent="0.55000000000000004">
      <c r="B4407" s="6">
        <v>5238</v>
      </c>
      <c r="C4407" s="6">
        <v>516</v>
      </c>
      <c r="D4407" s="6" t="s">
        <v>71</v>
      </c>
      <c r="F4407" s="19">
        <v>6.2050000000000001</v>
      </c>
      <c r="G4407" s="6">
        <v>1</v>
      </c>
      <c r="H4407" s="17">
        <v>1.7361111111111112E-2</v>
      </c>
      <c r="I4407" s="6" t="s">
        <v>454</v>
      </c>
      <c r="K4407" s="6" t="s">
        <v>143</v>
      </c>
      <c r="L4407" s="6" t="s">
        <v>264</v>
      </c>
      <c r="M4407" s="6" t="s">
        <v>135</v>
      </c>
      <c r="N4407" s="6">
        <v>1774</v>
      </c>
      <c r="O4407" s="17">
        <v>0.73611111111111116</v>
      </c>
      <c r="P4407" s="6" t="s">
        <v>144</v>
      </c>
    </row>
    <row r="4408" spans="2:16" x14ac:dyDescent="0.55000000000000004">
      <c r="B4408" s="6">
        <v>5240</v>
      </c>
      <c r="C4408" s="6">
        <v>516</v>
      </c>
      <c r="D4408" s="6" t="s">
        <v>71</v>
      </c>
      <c r="F4408" s="19">
        <v>6.2050000000000001</v>
      </c>
      <c r="G4408" s="6">
        <v>2</v>
      </c>
      <c r="H4408" s="17">
        <v>1.7361111111111112E-2</v>
      </c>
      <c r="I4408" s="6" t="s">
        <v>454</v>
      </c>
      <c r="K4408" s="6" t="s">
        <v>143</v>
      </c>
      <c r="L4408" s="6" t="s">
        <v>264</v>
      </c>
      <c r="M4408" s="6" t="s">
        <v>135</v>
      </c>
      <c r="N4408" s="6">
        <v>1774</v>
      </c>
      <c r="O4408" s="17">
        <v>0.77083333333333337</v>
      </c>
      <c r="P4408" s="6" t="s">
        <v>144</v>
      </c>
    </row>
    <row r="4409" spans="2:16" x14ac:dyDescent="0.55000000000000004">
      <c r="B4409" s="6">
        <v>5242</v>
      </c>
      <c r="C4409" s="6">
        <v>516</v>
      </c>
      <c r="D4409" s="6" t="s">
        <v>71</v>
      </c>
      <c r="F4409" s="19">
        <v>6.2050000000000001</v>
      </c>
      <c r="G4409" s="6">
        <v>3</v>
      </c>
      <c r="H4409" s="17">
        <v>1.7361111111111112E-2</v>
      </c>
      <c r="I4409" s="6" t="s">
        <v>454</v>
      </c>
      <c r="K4409" s="6" t="s">
        <v>143</v>
      </c>
      <c r="L4409" s="6" t="s">
        <v>264</v>
      </c>
      <c r="M4409" s="6" t="s">
        <v>135</v>
      </c>
      <c r="N4409" s="6">
        <v>1774</v>
      </c>
      <c r="O4409" s="17">
        <v>0.80555555555555547</v>
      </c>
      <c r="P4409" s="6" t="s">
        <v>144</v>
      </c>
    </row>
    <row r="4410" spans="2:16" x14ac:dyDescent="0.55000000000000004">
      <c r="B4410" s="6">
        <v>5244</v>
      </c>
      <c r="C4410" s="6">
        <v>516</v>
      </c>
      <c r="D4410" s="6" t="s">
        <v>71</v>
      </c>
      <c r="F4410" s="19">
        <v>6.2050000000000001</v>
      </c>
      <c r="G4410" s="6">
        <v>4</v>
      </c>
      <c r="H4410" s="17">
        <v>1.9444444444444445E-2</v>
      </c>
      <c r="I4410" s="6" t="s">
        <v>454</v>
      </c>
      <c r="K4410" s="6" t="s">
        <v>143</v>
      </c>
      <c r="L4410" s="6" t="s">
        <v>264</v>
      </c>
      <c r="M4410" s="6" t="s">
        <v>135</v>
      </c>
      <c r="N4410" s="6">
        <v>1774</v>
      </c>
      <c r="O4410" s="17">
        <v>0.84236111111111101</v>
      </c>
      <c r="P4410" s="6" t="s">
        <v>144</v>
      </c>
    </row>
    <row r="4411" spans="2:16" x14ac:dyDescent="0.55000000000000004">
      <c r="B4411" s="6">
        <v>5246</v>
      </c>
      <c r="C4411" s="6">
        <v>516</v>
      </c>
      <c r="D4411" s="6" t="s">
        <v>71</v>
      </c>
      <c r="F4411" s="19">
        <v>6.2050000000000001</v>
      </c>
      <c r="G4411" s="6">
        <v>5</v>
      </c>
      <c r="H4411" s="17">
        <v>1.7361111111111112E-2</v>
      </c>
      <c r="I4411" s="6" t="s">
        <v>454</v>
      </c>
      <c r="K4411" s="6" t="s">
        <v>143</v>
      </c>
      <c r="L4411" s="6" t="s">
        <v>264</v>
      </c>
      <c r="M4411" s="6" t="s">
        <v>135</v>
      </c>
      <c r="N4411" s="6">
        <v>1774</v>
      </c>
      <c r="O4411" s="17">
        <v>0.88194444444444453</v>
      </c>
      <c r="P4411" s="6" t="s">
        <v>144</v>
      </c>
    </row>
    <row r="4412" spans="2:16" x14ac:dyDescent="0.55000000000000004">
      <c r="B4412" s="6">
        <v>5248</v>
      </c>
      <c r="C4412" s="6">
        <v>516</v>
      </c>
      <c r="D4412" s="6" t="s">
        <v>71</v>
      </c>
      <c r="F4412" s="19">
        <v>6.2050000000000001</v>
      </c>
      <c r="G4412" s="6">
        <v>6</v>
      </c>
      <c r="H4412" s="17">
        <v>1.7361111111111112E-2</v>
      </c>
      <c r="I4412" s="6" t="s">
        <v>454</v>
      </c>
      <c r="K4412" s="6" t="s">
        <v>143</v>
      </c>
      <c r="L4412" s="6" t="s">
        <v>264</v>
      </c>
      <c r="M4412" s="6" t="s">
        <v>135</v>
      </c>
      <c r="N4412" s="6">
        <v>1774</v>
      </c>
      <c r="O4412" s="17">
        <v>0.91666666666666663</v>
      </c>
      <c r="P4412" s="6" t="s">
        <v>144</v>
      </c>
    </row>
    <row r="4413" spans="2:16" x14ac:dyDescent="0.55000000000000004">
      <c r="B4413" s="6">
        <v>5217</v>
      </c>
      <c r="C4413" s="6">
        <v>516</v>
      </c>
      <c r="D4413" s="6" t="s">
        <v>71</v>
      </c>
      <c r="F4413" s="19">
        <v>7.516</v>
      </c>
      <c r="G4413" s="6">
        <v>1</v>
      </c>
      <c r="H4413" s="17">
        <v>1.2499999999999999E-2</v>
      </c>
      <c r="I4413" s="6" t="s">
        <v>454</v>
      </c>
      <c r="K4413" s="6" t="s">
        <v>143</v>
      </c>
      <c r="M4413" s="6" t="s">
        <v>139</v>
      </c>
      <c r="N4413" s="6">
        <v>1811</v>
      </c>
      <c r="O4413" s="17">
        <v>0.23402777777777781</v>
      </c>
      <c r="P4413" s="6" t="s">
        <v>144</v>
      </c>
    </row>
    <row r="4414" spans="2:16" x14ac:dyDescent="0.55000000000000004">
      <c r="B4414" s="6">
        <v>5219</v>
      </c>
      <c r="C4414" s="6">
        <v>516</v>
      </c>
      <c r="D4414" s="6" t="s">
        <v>71</v>
      </c>
      <c r="F4414" s="19">
        <v>7.516</v>
      </c>
      <c r="G4414" s="6">
        <v>2</v>
      </c>
      <c r="H4414" s="17">
        <v>1.7361111111111112E-2</v>
      </c>
      <c r="I4414" s="6" t="s">
        <v>454</v>
      </c>
      <c r="K4414" s="6" t="s">
        <v>143</v>
      </c>
      <c r="M4414" s="6" t="s">
        <v>139</v>
      </c>
      <c r="N4414" s="6">
        <v>1811</v>
      </c>
      <c r="O4414" s="17">
        <v>0.2673611111111111</v>
      </c>
      <c r="P4414" s="6" t="s">
        <v>144</v>
      </c>
    </row>
    <row r="4415" spans="2:16" x14ac:dyDescent="0.55000000000000004">
      <c r="B4415" s="6">
        <v>5221</v>
      </c>
      <c r="C4415" s="6">
        <v>516</v>
      </c>
      <c r="D4415" s="6" t="s">
        <v>71</v>
      </c>
      <c r="F4415" s="19">
        <v>7.516</v>
      </c>
      <c r="G4415" s="6">
        <v>3</v>
      </c>
      <c r="H4415" s="17">
        <v>1.7361111111111112E-2</v>
      </c>
      <c r="I4415" s="6" t="s">
        <v>454</v>
      </c>
      <c r="K4415" s="6" t="s">
        <v>143</v>
      </c>
      <c r="M4415" s="6" t="s">
        <v>139</v>
      </c>
      <c r="N4415" s="6">
        <v>1811</v>
      </c>
      <c r="O4415" s="17">
        <v>0.30208333333333331</v>
      </c>
      <c r="P4415" s="6" t="s">
        <v>144</v>
      </c>
    </row>
    <row r="4416" spans="2:16" x14ac:dyDescent="0.55000000000000004">
      <c r="B4416" s="6">
        <v>5223</v>
      </c>
      <c r="C4416" s="6">
        <v>516</v>
      </c>
      <c r="D4416" s="6" t="s">
        <v>71</v>
      </c>
      <c r="F4416" s="19">
        <v>7.516</v>
      </c>
      <c r="G4416" s="6">
        <v>4</v>
      </c>
      <c r="H4416" s="17">
        <v>1.7361111111111112E-2</v>
      </c>
      <c r="I4416" s="6" t="s">
        <v>454</v>
      </c>
      <c r="K4416" s="6" t="s">
        <v>143</v>
      </c>
      <c r="M4416" s="6" t="s">
        <v>139</v>
      </c>
      <c r="N4416" s="6">
        <v>1811</v>
      </c>
      <c r="O4416" s="17">
        <v>0.33680555555555558</v>
      </c>
      <c r="P4416" s="6" t="s">
        <v>144</v>
      </c>
    </row>
    <row r="4417" spans="2:16" x14ac:dyDescent="0.55000000000000004">
      <c r="B4417" s="6">
        <v>5228</v>
      </c>
      <c r="C4417" s="6">
        <v>516</v>
      </c>
      <c r="D4417" s="6" t="s">
        <v>71</v>
      </c>
      <c r="F4417" s="19">
        <v>7.516</v>
      </c>
      <c r="G4417" s="6">
        <v>1</v>
      </c>
      <c r="H4417" s="17">
        <v>1.7361111111111112E-2</v>
      </c>
      <c r="I4417" s="6" t="s">
        <v>454</v>
      </c>
      <c r="K4417" s="6" t="s">
        <v>143</v>
      </c>
      <c r="M4417" s="6" t="s">
        <v>139</v>
      </c>
      <c r="N4417" s="6">
        <v>1811</v>
      </c>
      <c r="O4417" s="17">
        <v>0.47569444444444442</v>
      </c>
      <c r="P4417" s="6" t="s">
        <v>144</v>
      </c>
    </row>
    <row r="4418" spans="2:16" x14ac:dyDescent="0.55000000000000004">
      <c r="B4418" s="6">
        <v>5230</v>
      </c>
      <c r="C4418" s="6">
        <v>516</v>
      </c>
      <c r="D4418" s="6" t="s">
        <v>71</v>
      </c>
      <c r="F4418" s="19">
        <v>7.516</v>
      </c>
      <c r="G4418" s="6">
        <v>2</v>
      </c>
      <c r="H4418" s="17">
        <v>1.7361111111111112E-2</v>
      </c>
      <c r="I4418" s="6" t="s">
        <v>454</v>
      </c>
      <c r="K4418" s="6" t="s">
        <v>143</v>
      </c>
      <c r="M4418" s="6" t="s">
        <v>139</v>
      </c>
      <c r="N4418" s="6">
        <v>1811</v>
      </c>
      <c r="O4418" s="17">
        <v>0.51041666666666663</v>
      </c>
      <c r="P4418" s="6" t="s">
        <v>144</v>
      </c>
    </row>
    <row r="4419" spans="2:16" x14ac:dyDescent="0.55000000000000004">
      <c r="B4419" s="6">
        <v>5232</v>
      </c>
      <c r="C4419" s="6">
        <v>516</v>
      </c>
      <c r="D4419" s="6" t="s">
        <v>71</v>
      </c>
      <c r="F4419" s="19">
        <v>7.516</v>
      </c>
      <c r="G4419" s="6">
        <v>3</v>
      </c>
      <c r="H4419" s="17">
        <v>1.7361111111111112E-2</v>
      </c>
      <c r="I4419" s="6" t="s">
        <v>454</v>
      </c>
      <c r="K4419" s="6" t="s">
        <v>143</v>
      </c>
      <c r="M4419" s="6" t="s">
        <v>139</v>
      </c>
      <c r="N4419" s="6">
        <v>1811</v>
      </c>
      <c r="O4419" s="17">
        <v>0.54513888888888895</v>
      </c>
      <c r="P4419" s="6" t="s">
        <v>144</v>
      </c>
    </row>
    <row r="4420" spans="2:16" x14ac:dyDescent="0.55000000000000004">
      <c r="B4420" s="6">
        <v>5237</v>
      </c>
      <c r="C4420" s="6">
        <v>516</v>
      </c>
      <c r="D4420" s="6" t="s">
        <v>71</v>
      </c>
      <c r="F4420" s="19">
        <v>7.516</v>
      </c>
      <c r="G4420" s="6">
        <v>1</v>
      </c>
      <c r="H4420" s="17">
        <v>1.7361111111111112E-2</v>
      </c>
      <c r="I4420" s="6" t="s">
        <v>454</v>
      </c>
      <c r="K4420" s="6" t="s">
        <v>143</v>
      </c>
      <c r="M4420" s="6" t="s">
        <v>139</v>
      </c>
      <c r="N4420" s="6">
        <v>1811</v>
      </c>
      <c r="O4420" s="17">
        <v>0.71875</v>
      </c>
      <c r="P4420" s="6" t="s">
        <v>144</v>
      </c>
    </row>
    <row r="4421" spans="2:16" x14ac:dyDescent="0.55000000000000004">
      <c r="B4421" s="6">
        <v>5239</v>
      </c>
      <c r="C4421" s="6">
        <v>516</v>
      </c>
      <c r="D4421" s="6" t="s">
        <v>71</v>
      </c>
      <c r="F4421" s="19">
        <v>7.516</v>
      </c>
      <c r="G4421" s="6">
        <v>2</v>
      </c>
      <c r="H4421" s="17">
        <v>1.7361111111111112E-2</v>
      </c>
      <c r="I4421" s="6" t="s">
        <v>454</v>
      </c>
      <c r="K4421" s="6" t="s">
        <v>143</v>
      </c>
      <c r="M4421" s="6" t="s">
        <v>139</v>
      </c>
      <c r="N4421" s="6">
        <v>1811</v>
      </c>
      <c r="O4421" s="17">
        <v>0.75347222222222221</v>
      </c>
      <c r="P4421" s="6" t="s">
        <v>144</v>
      </c>
    </row>
    <row r="4422" spans="2:16" x14ac:dyDescent="0.55000000000000004">
      <c r="B4422" s="6">
        <v>5241</v>
      </c>
      <c r="C4422" s="6">
        <v>516</v>
      </c>
      <c r="D4422" s="6" t="s">
        <v>71</v>
      </c>
      <c r="F4422" s="19">
        <v>7.516</v>
      </c>
      <c r="G4422" s="6">
        <v>3</v>
      </c>
      <c r="H4422" s="17">
        <v>1.7361111111111112E-2</v>
      </c>
      <c r="I4422" s="6" t="s">
        <v>454</v>
      </c>
      <c r="K4422" s="6" t="s">
        <v>143</v>
      </c>
      <c r="M4422" s="6" t="s">
        <v>139</v>
      </c>
      <c r="N4422" s="6">
        <v>1811</v>
      </c>
      <c r="O4422" s="17">
        <v>0.78819444444444453</v>
      </c>
      <c r="P4422" s="6" t="s">
        <v>144</v>
      </c>
    </row>
    <row r="4423" spans="2:16" x14ac:dyDescent="0.55000000000000004">
      <c r="B4423" s="6">
        <v>5243</v>
      </c>
      <c r="C4423" s="6">
        <v>516</v>
      </c>
      <c r="D4423" s="6" t="s">
        <v>71</v>
      </c>
      <c r="F4423" s="19">
        <v>7.516</v>
      </c>
      <c r="G4423" s="6">
        <v>4</v>
      </c>
      <c r="H4423" s="17">
        <v>1.9444444444444445E-2</v>
      </c>
      <c r="I4423" s="6" t="s">
        <v>454</v>
      </c>
      <c r="K4423" s="6" t="s">
        <v>143</v>
      </c>
      <c r="M4423" s="6" t="s">
        <v>139</v>
      </c>
      <c r="N4423" s="6">
        <v>1811</v>
      </c>
      <c r="O4423" s="17">
        <v>0.82291666666666663</v>
      </c>
      <c r="P4423" s="6" t="s">
        <v>144</v>
      </c>
    </row>
    <row r="4424" spans="2:16" x14ac:dyDescent="0.55000000000000004">
      <c r="B4424" s="6">
        <v>5245</v>
      </c>
      <c r="C4424" s="6">
        <v>516</v>
      </c>
      <c r="D4424" s="6" t="s">
        <v>71</v>
      </c>
      <c r="F4424" s="19">
        <v>7.516</v>
      </c>
      <c r="G4424" s="6">
        <v>5</v>
      </c>
      <c r="H4424" s="17">
        <v>2.013888888888889E-2</v>
      </c>
      <c r="I4424" s="6" t="s">
        <v>454</v>
      </c>
      <c r="K4424" s="6" t="s">
        <v>143</v>
      </c>
      <c r="M4424" s="6" t="s">
        <v>139</v>
      </c>
      <c r="N4424" s="6">
        <v>1811</v>
      </c>
      <c r="O4424" s="17">
        <v>0.8618055555555556</v>
      </c>
      <c r="P4424" s="6" t="s">
        <v>144</v>
      </c>
    </row>
    <row r="4425" spans="2:16" x14ac:dyDescent="0.55000000000000004">
      <c r="B4425" s="6">
        <v>5247</v>
      </c>
      <c r="C4425" s="6">
        <v>516</v>
      </c>
      <c r="D4425" s="6" t="s">
        <v>71</v>
      </c>
      <c r="F4425" s="19">
        <v>7.516</v>
      </c>
      <c r="G4425" s="6">
        <v>6</v>
      </c>
      <c r="H4425" s="17">
        <v>1.7361111111111112E-2</v>
      </c>
      <c r="I4425" s="6" t="s">
        <v>454</v>
      </c>
      <c r="K4425" s="6" t="s">
        <v>143</v>
      </c>
      <c r="M4425" s="6" t="s">
        <v>139</v>
      </c>
      <c r="N4425" s="6">
        <v>1811</v>
      </c>
      <c r="O4425" s="17">
        <v>0.89930555555555547</v>
      </c>
      <c r="P4425" s="6" t="s">
        <v>144</v>
      </c>
    </row>
    <row r="4426" spans="2:16" x14ac:dyDescent="0.55000000000000004">
      <c r="B4426" s="169" t="s">
        <v>469</v>
      </c>
      <c r="C4426" s="169">
        <f>+C4425</f>
        <v>516</v>
      </c>
      <c r="D4426" s="169" t="str">
        <f>+D4425</f>
        <v>PALMEIRINHA</v>
      </c>
      <c r="E4426" s="169">
        <v>1</v>
      </c>
      <c r="F4426" s="169">
        <f>SUM(F4400:F4425)</f>
        <v>178.37299999999996</v>
      </c>
      <c r="G4426" s="183">
        <f>COUNTA(G4400:G4425)/2</f>
        <v>13</v>
      </c>
      <c r="H4426" s="193">
        <f>SUM(H4400:H4425)</f>
        <v>0.45694444444444432</v>
      </c>
      <c r="I4426" s="171" t="str">
        <f>+I4425</f>
        <v>TC</v>
      </c>
      <c r="J4426" s="169"/>
      <c r="K4426" s="169" t="str">
        <f>+K4425</f>
        <v>DOM</v>
      </c>
      <c r="L4426" s="169"/>
      <c r="M4426" s="169"/>
      <c r="N4426" s="169"/>
      <c r="O4426" s="169"/>
      <c r="P4426" s="171"/>
    </row>
    <row r="4427" spans="2:16" ht="3" customHeight="1" x14ac:dyDescent="0.55000000000000004">
      <c r="F4427" s="16"/>
      <c r="H4427" s="17"/>
      <c r="O4427" s="17"/>
    </row>
    <row r="4428" spans="2:16" x14ac:dyDescent="0.55000000000000004">
      <c r="B4428" s="6">
        <v>4394</v>
      </c>
      <c r="C4428" s="6">
        <v>517</v>
      </c>
      <c r="D4428" s="6" t="s">
        <v>41</v>
      </c>
      <c r="F4428" s="19">
        <v>8.6199999999999992</v>
      </c>
      <c r="G4428" s="25">
        <v>18</v>
      </c>
      <c r="H4428" s="17">
        <v>1.7361111111111112E-2</v>
      </c>
      <c r="I4428" s="6" t="s">
        <v>454</v>
      </c>
      <c r="K4428" s="6" t="s">
        <v>134</v>
      </c>
      <c r="M4428" s="6" t="s">
        <v>135</v>
      </c>
      <c r="N4428" s="6">
        <v>506</v>
      </c>
      <c r="O4428" s="17">
        <v>0</v>
      </c>
      <c r="P4428" s="6" t="s">
        <v>136</v>
      </c>
    </row>
    <row r="4429" spans="2:16" x14ac:dyDescent="0.55000000000000004">
      <c r="B4429" s="6">
        <v>4396</v>
      </c>
      <c r="C4429" s="6">
        <v>517</v>
      </c>
      <c r="D4429" s="6" t="s">
        <v>41</v>
      </c>
      <c r="F4429" s="19">
        <v>8.6199999999999992</v>
      </c>
      <c r="G4429" s="25">
        <v>18</v>
      </c>
      <c r="H4429" s="17">
        <v>1.7361111111111112E-2</v>
      </c>
      <c r="I4429" s="6" t="s">
        <v>454</v>
      </c>
      <c r="K4429" s="6" t="s">
        <v>134</v>
      </c>
      <c r="M4429" s="6" t="s">
        <v>135</v>
      </c>
      <c r="N4429" s="6">
        <v>506</v>
      </c>
      <c r="O4429" s="17">
        <v>1.0416666666666666E-2</v>
      </c>
      <c r="P4429" s="6" t="s">
        <v>136</v>
      </c>
    </row>
    <row r="4430" spans="2:16" x14ac:dyDescent="0.55000000000000004">
      <c r="B4430" s="169">
        <v>4406</v>
      </c>
      <c r="C4430" s="169">
        <v>517</v>
      </c>
      <c r="D4430" s="169" t="s">
        <v>41</v>
      </c>
      <c r="E4430" s="169"/>
      <c r="F4430" s="183">
        <v>8.6199999999999992</v>
      </c>
      <c r="G4430" s="193">
        <v>1</v>
      </c>
      <c r="H4430" s="171">
        <v>2.013888888888889E-2</v>
      </c>
      <c r="I4430" s="169" t="s">
        <v>454</v>
      </c>
      <c r="J4430" s="169"/>
      <c r="K4430" s="169" t="s">
        <v>134</v>
      </c>
      <c r="L4430" s="169"/>
      <c r="M4430" s="169" t="s">
        <v>135</v>
      </c>
      <c r="N4430" s="169">
        <v>506</v>
      </c>
      <c r="O4430" s="171">
        <v>0.23611111111111113</v>
      </c>
      <c r="P4430" s="6" t="s">
        <v>136</v>
      </c>
    </row>
    <row r="4431" spans="2:16" x14ac:dyDescent="0.55000000000000004">
      <c r="B4431" s="169">
        <v>4407</v>
      </c>
      <c r="C4431" s="169">
        <v>517</v>
      </c>
      <c r="D4431" s="169" t="s">
        <v>41</v>
      </c>
      <c r="E4431" s="169"/>
      <c r="F4431" s="183">
        <v>8.6199999999999992</v>
      </c>
      <c r="G4431" s="193">
        <v>1</v>
      </c>
      <c r="H4431" s="171">
        <v>2.2222222222222223E-2</v>
      </c>
      <c r="I4431" s="169" t="s">
        <v>454</v>
      </c>
      <c r="J4431" s="169"/>
      <c r="K4431" s="169" t="s">
        <v>134</v>
      </c>
      <c r="L4431" s="169"/>
      <c r="M4431" s="169" t="s">
        <v>135</v>
      </c>
      <c r="N4431" s="169">
        <v>506</v>
      </c>
      <c r="O4431" s="171">
        <v>0.25</v>
      </c>
      <c r="P4431" s="6" t="s">
        <v>136</v>
      </c>
    </row>
    <row r="4432" spans="2:16" x14ac:dyDescent="0.55000000000000004">
      <c r="B4432" s="169">
        <v>4409</v>
      </c>
      <c r="C4432" s="169">
        <v>517</v>
      </c>
      <c r="D4432" s="169" t="s">
        <v>41</v>
      </c>
      <c r="E4432" s="169"/>
      <c r="F4432" s="183">
        <v>8.6199999999999992</v>
      </c>
      <c r="G4432" s="193">
        <v>1</v>
      </c>
      <c r="H4432" s="171">
        <v>2.2916666666666669E-2</v>
      </c>
      <c r="I4432" s="169" t="s">
        <v>454</v>
      </c>
      <c r="J4432" s="169"/>
      <c r="K4432" s="169" t="s">
        <v>134</v>
      </c>
      <c r="L4432" s="169"/>
      <c r="M4432" s="169" t="s">
        <v>135</v>
      </c>
      <c r="N4432" s="169">
        <v>506</v>
      </c>
      <c r="O4432" s="171">
        <v>0.2590277777777778</v>
      </c>
      <c r="P4432" s="6" t="s">
        <v>136</v>
      </c>
    </row>
    <row r="4433" spans="2:16" x14ac:dyDescent="0.55000000000000004">
      <c r="B4433" s="6">
        <v>4411</v>
      </c>
      <c r="C4433" s="6">
        <v>517</v>
      </c>
      <c r="D4433" s="6" t="s">
        <v>41</v>
      </c>
      <c r="F4433" s="19">
        <v>8.6199999999999992</v>
      </c>
      <c r="G4433" s="25">
        <v>2</v>
      </c>
      <c r="H4433" s="17">
        <v>2.2916666666666669E-2</v>
      </c>
      <c r="I4433" s="6" t="s">
        <v>454</v>
      </c>
      <c r="K4433" s="6" t="s">
        <v>134</v>
      </c>
      <c r="M4433" s="6" t="s">
        <v>135</v>
      </c>
      <c r="N4433" s="6">
        <v>506</v>
      </c>
      <c r="O4433" s="17">
        <v>0.27708333333333335</v>
      </c>
      <c r="P4433" s="6" t="s">
        <v>136</v>
      </c>
    </row>
    <row r="4434" spans="2:16" x14ac:dyDescent="0.55000000000000004">
      <c r="B4434" s="6">
        <v>4413</v>
      </c>
      <c r="C4434" s="6">
        <v>517</v>
      </c>
      <c r="D4434" s="6" t="s">
        <v>41</v>
      </c>
      <c r="F4434" s="19">
        <v>8.6199999999999992</v>
      </c>
      <c r="G4434" s="25">
        <v>2</v>
      </c>
      <c r="H4434" s="17">
        <v>2.2916666666666669E-2</v>
      </c>
      <c r="I4434" s="6" t="s">
        <v>454</v>
      </c>
      <c r="K4434" s="6" t="s">
        <v>134</v>
      </c>
      <c r="M4434" s="6" t="s">
        <v>135</v>
      </c>
      <c r="N4434" s="6">
        <v>506</v>
      </c>
      <c r="O4434" s="17">
        <v>0.2951388888888889</v>
      </c>
      <c r="P4434" s="6" t="s">
        <v>136</v>
      </c>
    </row>
    <row r="4435" spans="2:16" x14ac:dyDescent="0.55000000000000004">
      <c r="B4435" s="6">
        <v>4415</v>
      </c>
      <c r="C4435" s="6">
        <v>517</v>
      </c>
      <c r="D4435" s="6" t="s">
        <v>41</v>
      </c>
      <c r="F4435" s="19">
        <v>8.6199999999999992</v>
      </c>
      <c r="G4435" s="25">
        <v>2</v>
      </c>
      <c r="H4435" s="17">
        <v>2.2916666666666669E-2</v>
      </c>
      <c r="I4435" s="6" t="s">
        <v>454</v>
      </c>
      <c r="K4435" s="6" t="s">
        <v>134</v>
      </c>
      <c r="M4435" s="6" t="s">
        <v>135</v>
      </c>
      <c r="N4435" s="6">
        <v>506</v>
      </c>
      <c r="O4435" s="17">
        <v>0.30486111111111108</v>
      </c>
      <c r="P4435" s="6" t="s">
        <v>136</v>
      </c>
    </row>
    <row r="4436" spans="2:16" x14ac:dyDescent="0.55000000000000004">
      <c r="B4436" s="169">
        <v>4417</v>
      </c>
      <c r="C4436" s="169">
        <v>517</v>
      </c>
      <c r="D4436" s="169" t="s">
        <v>41</v>
      </c>
      <c r="E4436" s="169"/>
      <c r="F4436" s="183">
        <v>8.6199999999999992</v>
      </c>
      <c r="G4436" s="193">
        <v>3</v>
      </c>
      <c r="H4436" s="171">
        <v>2.013888888888889E-2</v>
      </c>
      <c r="I4436" s="169" t="s">
        <v>454</v>
      </c>
      <c r="J4436" s="169"/>
      <c r="K4436" s="169" t="s">
        <v>134</v>
      </c>
      <c r="L4436" s="169"/>
      <c r="M4436" s="169" t="s">
        <v>135</v>
      </c>
      <c r="N4436" s="169">
        <v>506</v>
      </c>
      <c r="O4436" s="171">
        <v>0.32291666666666669</v>
      </c>
      <c r="P4436" s="6" t="s">
        <v>136</v>
      </c>
    </row>
    <row r="4437" spans="2:16" x14ac:dyDescent="0.55000000000000004">
      <c r="B4437" s="169">
        <v>4419</v>
      </c>
      <c r="C4437" s="169">
        <v>517</v>
      </c>
      <c r="D4437" s="169" t="s">
        <v>41</v>
      </c>
      <c r="E4437" s="169"/>
      <c r="F4437" s="183">
        <v>8.6199999999999992</v>
      </c>
      <c r="G4437" s="193">
        <v>3</v>
      </c>
      <c r="H4437" s="171">
        <v>2.0833333333333332E-2</v>
      </c>
      <c r="I4437" s="169" t="s">
        <v>454</v>
      </c>
      <c r="J4437" s="169"/>
      <c r="K4437" s="169" t="s">
        <v>134</v>
      </c>
      <c r="L4437" s="169"/>
      <c r="M4437" s="169" t="s">
        <v>135</v>
      </c>
      <c r="N4437" s="169">
        <v>506</v>
      </c>
      <c r="O4437" s="171">
        <v>0.34027777777777773</v>
      </c>
      <c r="P4437" s="6" t="s">
        <v>136</v>
      </c>
    </row>
    <row r="4438" spans="2:16" x14ac:dyDescent="0.55000000000000004">
      <c r="B4438" s="169">
        <v>4421</v>
      </c>
      <c r="C4438" s="169">
        <v>517</v>
      </c>
      <c r="D4438" s="169" t="s">
        <v>41</v>
      </c>
      <c r="E4438" s="169"/>
      <c r="F4438" s="183">
        <v>8.6199999999999992</v>
      </c>
      <c r="G4438" s="193">
        <v>3</v>
      </c>
      <c r="H4438" s="171">
        <v>2.361111111111111E-2</v>
      </c>
      <c r="I4438" s="169" t="s">
        <v>454</v>
      </c>
      <c r="J4438" s="169"/>
      <c r="K4438" s="169" t="s">
        <v>134</v>
      </c>
      <c r="L4438" s="169"/>
      <c r="M4438" s="169" t="s">
        <v>135</v>
      </c>
      <c r="N4438" s="169">
        <v>506</v>
      </c>
      <c r="O4438" s="171">
        <v>0.35138888888888892</v>
      </c>
      <c r="P4438" s="6" t="s">
        <v>136</v>
      </c>
    </row>
    <row r="4439" spans="2:16" x14ac:dyDescent="0.55000000000000004">
      <c r="B4439" s="6">
        <v>4423</v>
      </c>
      <c r="C4439" s="6">
        <v>517</v>
      </c>
      <c r="D4439" s="6" t="s">
        <v>41</v>
      </c>
      <c r="F4439" s="19">
        <v>8.6199999999999992</v>
      </c>
      <c r="G4439" s="25">
        <v>4</v>
      </c>
      <c r="H4439" s="17">
        <v>2.2222222222222223E-2</v>
      </c>
      <c r="I4439" s="6" t="s">
        <v>454</v>
      </c>
      <c r="K4439" s="6" t="s">
        <v>134</v>
      </c>
      <c r="M4439" s="6" t="s">
        <v>135</v>
      </c>
      <c r="N4439" s="6">
        <v>506</v>
      </c>
      <c r="O4439" s="17">
        <v>0.36805555555555558</v>
      </c>
      <c r="P4439" s="6" t="s">
        <v>136</v>
      </c>
    </row>
    <row r="4440" spans="2:16" x14ac:dyDescent="0.55000000000000004">
      <c r="B4440" s="6">
        <v>4425</v>
      </c>
      <c r="C4440" s="6">
        <v>517</v>
      </c>
      <c r="D4440" s="6" t="s">
        <v>41</v>
      </c>
      <c r="F4440" s="19">
        <v>8.6199999999999992</v>
      </c>
      <c r="G4440" s="25">
        <v>4</v>
      </c>
      <c r="H4440" s="17">
        <v>2.1527777777777781E-2</v>
      </c>
      <c r="I4440" s="6" t="s">
        <v>454</v>
      </c>
      <c r="K4440" s="6" t="s">
        <v>134</v>
      </c>
      <c r="M4440" s="6" t="s">
        <v>135</v>
      </c>
      <c r="N4440" s="6">
        <v>506</v>
      </c>
      <c r="O4440" s="17">
        <v>0.3840277777777778</v>
      </c>
      <c r="P4440" s="6" t="s">
        <v>136</v>
      </c>
    </row>
    <row r="4441" spans="2:16" x14ac:dyDescent="0.55000000000000004">
      <c r="B4441" s="6">
        <v>4427</v>
      </c>
      <c r="C4441" s="6">
        <v>517</v>
      </c>
      <c r="D4441" s="6" t="s">
        <v>41</v>
      </c>
      <c r="F4441" s="19">
        <v>8.6199999999999992</v>
      </c>
      <c r="G4441" s="25">
        <v>4</v>
      </c>
      <c r="H4441" s="17">
        <v>2.2222222222222223E-2</v>
      </c>
      <c r="I4441" s="6" t="s">
        <v>454</v>
      </c>
      <c r="K4441" s="6" t="s">
        <v>134</v>
      </c>
      <c r="M4441" s="6" t="s">
        <v>135</v>
      </c>
      <c r="N4441" s="6">
        <v>506</v>
      </c>
      <c r="O4441" s="17">
        <v>0.39861111111111108</v>
      </c>
      <c r="P4441" s="6" t="s">
        <v>136</v>
      </c>
    </row>
    <row r="4442" spans="2:16" x14ac:dyDescent="0.55000000000000004">
      <c r="B4442" s="169">
        <v>4429</v>
      </c>
      <c r="C4442" s="169">
        <v>517</v>
      </c>
      <c r="D4442" s="169" t="s">
        <v>41</v>
      </c>
      <c r="E4442" s="169"/>
      <c r="F4442" s="183">
        <v>8.6199999999999992</v>
      </c>
      <c r="G4442" s="193">
        <v>5</v>
      </c>
      <c r="H4442" s="171">
        <v>1.9444444444444445E-2</v>
      </c>
      <c r="I4442" s="169" t="s">
        <v>454</v>
      </c>
      <c r="J4442" s="169"/>
      <c r="K4442" s="169" t="s">
        <v>134</v>
      </c>
      <c r="L4442" s="169"/>
      <c r="M4442" s="169" t="s">
        <v>135</v>
      </c>
      <c r="N4442" s="169">
        <v>506</v>
      </c>
      <c r="O4442" s="171">
        <v>0.41319444444444442</v>
      </c>
      <c r="P4442" s="6" t="s">
        <v>136</v>
      </c>
    </row>
    <row r="4443" spans="2:16" x14ac:dyDescent="0.55000000000000004">
      <c r="B4443" s="169">
        <v>4431</v>
      </c>
      <c r="C4443" s="169">
        <v>517</v>
      </c>
      <c r="D4443" s="169" t="s">
        <v>41</v>
      </c>
      <c r="E4443" s="169"/>
      <c r="F4443" s="183">
        <v>8.6199999999999992</v>
      </c>
      <c r="G4443" s="193">
        <v>5</v>
      </c>
      <c r="H4443" s="171">
        <v>2.5694444444444447E-2</v>
      </c>
      <c r="I4443" s="169" t="s">
        <v>454</v>
      </c>
      <c r="J4443" s="169"/>
      <c r="K4443" s="169" t="s">
        <v>134</v>
      </c>
      <c r="L4443" s="169"/>
      <c r="M4443" s="169" t="s">
        <v>135</v>
      </c>
      <c r="N4443" s="169">
        <v>506</v>
      </c>
      <c r="O4443" s="171">
        <v>0.43055555555555558</v>
      </c>
      <c r="P4443" s="6" t="s">
        <v>136</v>
      </c>
    </row>
    <row r="4444" spans="2:16" x14ac:dyDescent="0.55000000000000004">
      <c r="B4444" s="169">
        <v>4433</v>
      </c>
      <c r="C4444" s="169">
        <v>517</v>
      </c>
      <c r="D4444" s="169" t="s">
        <v>41</v>
      </c>
      <c r="E4444" s="169"/>
      <c r="F4444" s="183">
        <v>8.6199999999999992</v>
      </c>
      <c r="G4444" s="193">
        <v>5</v>
      </c>
      <c r="H4444" s="171">
        <v>2.361111111111111E-2</v>
      </c>
      <c r="I4444" s="169" t="s">
        <v>454</v>
      </c>
      <c r="J4444" s="169"/>
      <c r="K4444" s="169" t="s">
        <v>134</v>
      </c>
      <c r="L4444" s="169"/>
      <c r="M4444" s="169" t="s">
        <v>135</v>
      </c>
      <c r="N4444" s="169">
        <v>506</v>
      </c>
      <c r="O4444" s="171">
        <v>0.44444444444444442</v>
      </c>
      <c r="P4444" s="6" t="s">
        <v>136</v>
      </c>
    </row>
    <row r="4445" spans="2:16" x14ac:dyDescent="0.55000000000000004">
      <c r="B4445" s="6">
        <v>4435</v>
      </c>
      <c r="C4445" s="6">
        <v>517</v>
      </c>
      <c r="D4445" s="6" t="s">
        <v>41</v>
      </c>
      <c r="F4445" s="19">
        <v>8.6199999999999992</v>
      </c>
      <c r="G4445" s="25">
        <v>6</v>
      </c>
      <c r="H4445" s="17">
        <v>2.361111111111111E-2</v>
      </c>
      <c r="I4445" s="6" t="s">
        <v>454</v>
      </c>
      <c r="K4445" s="6" t="s">
        <v>134</v>
      </c>
      <c r="M4445" s="6" t="s">
        <v>135</v>
      </c>
      <c r="N4445" s="6">
        <v>506</v>
      </c>
      <c r="O4445" s="17">
        <v>0.45624999999999999</v>
      </c>
      <c r="P4445" s="6" t="s">
        <v>136</v>
      </c>
    </row>
    <row r="4446" spans="2:16" x14ac:dyDescent="0.55000000000000004">
      <c r="B4446" s="6">
        <v>4438</v>
      </c>
      <c r="C4446" s="6">
        <v>517</v>
      </c>
      <c r="D4446" s="6" t="s">
        <v>41</v>
      </c>
      <c r="F4446" s="19">
        <v>8.6199999999999992</v>
      </c>
      <c r="G4446" s="25">
        <v>6</v>
      </c>
      <c r="H4446" s="17">
        <v>2.361111111111111E-2</v>
      </c>
      <c r="I4446" s="6" t="s">
        <v>454</v>
      </c>
      <c r="K4446" s="6" t="s">
        <v>134</v>
      </c>
      <c r="M4446" s="6" t="s">
        <v>135</v>
      </c>
      <c r="N4446" s="6">
        <v>506</v>
      </c>
      <c r="O4446" s="17">
        <v>0.47986111111111113</v>
      </c>
      <c r="P4446" s="6" t="s">
        <v>136</v>
      </c>
    </row>
    <row r="4447" spans="2:16" x14ac:dyDescent="0.55000000000000004">
      <c r="B4447" s="6">
        <v>4439</v>
      </c>
      <c r="C4447" s="6">
        <v>517</v>
      </c>
      <c r="D4447" s="6" t="s">
        <v>41</v>
      </c>
      <c r="F4447" s="19">
        <v>8.6199999999999992</v>
      </c>
      <c r="G4447" s="25">
        <v>6</v>
      </c>
      <c r="H4447" s="17">
        <v>2.361111111111111E-2</v>
      </c>
      <c r="I4447" s="6" t="s">
        <v>454</v>
      </c>
      <c r="K4447" s="6" t="s">
        <v>134</v>
      </c>
      <c r="M4447" s="6" t="s">
        <v>135</v>
      </c>
      <c r="N4447" s="6">
        <v>506</v>
      </c>
      <c r="O4447" s="17">
        <v>0.4916666666666667</v>
      </c>
      <c r="P4447" s="6" t="s">
        <v>136</v>
      </c>
    </row>
    <row r="4448" spans="2:16" x14ac:dyDescent="0.55000000000000004">
      <c r="B4448" s="6">
        <v>4441</v>
      </c>
      <c r="C4448" s="6">
        <v>517</v>
      </c>
      <c r="D4448" s="6" t="s">
        <v>41</v>
      </c>
      <c r="F4448" s="19">
        <v>8.6199999999999992</v>
      </c>
      <c r="G4448" s="25">
        <v>7</v>
      </c>
      <c r="H4448" s="17">
        <v>2.361111111111111E-2</v>
      </c>
      <c r="I4448" s="6" t="s">
        <v>454</v>
      </c>
      <c r="K4448" s="6" t="s">
        <v>134</v>
      </c>
      <c r="M4448" s="6" t="s">
        <v>135</v>
      </c>
      <c r="N4448" s="6">
        <v>506</v>
      </c>
      <c r="O4448" s="17">
        <v>0.50347222222222221</v>
      </c>
      <c r="P4448" s="6" t="s">
        <v>136</v>
      </c>
    </row>
    <row r="4449" spans="2:16" x14ac:dyDescent="0.55000000000000004">
      <c r="B4449" s="6">
        <v>4443</v>
      </c>
      <c r="C4449" s="6">
        <v>517</v>
      </c>
      <c r="D4449" s="6" t="s">
        <v>41</v>
      </c>
      <c r="F4449" s="19">
        <v>8.6199999999999992</v>
      </c>
      <c r="G4449" s="25">
        <v>7</v>
      </c>
      <c r="H4449" s="17">
        <v>2.361111111111111E-2</v>
      </c>
      <c r="I4449" s="6" t="s">
        <v>454</v>
      </c>
      <c r="K4449" s="6" t="s">
        <v>134</v>
      </c>
      <c r="M4449" s="6" t="s">
        <v>135</v>
      </c>
      <c r="N4449" s="6">
        <v>506</v>
      </c>
      <c r="O4449" s="17">
        <v>0.52708333333333335</v>
      </c>
      <c r="P4449" s="6" t="s">
        <v>136</v>
      </c>
    </row>
    <row r="4450" spans="2:16" x14ac:dyDescent="0.55000000000000004">
      <c r="B4450" s="6">
        <v>4445</v>
      </c>
      <c r="C4450" s="6">
        <v>517</v>
      </c>
      <c r="D4450" s="6" t="s">
        <v>41</v>
      </c>
      <c r="F4450" s="19">
        <v>8.6199999999999992</v>
      </c>
      <c r="G4450" s="25">
        <v>7</v>
      </c>
      <c r="H4450" s="17">
        <v>2.2222222222222223E-2</v>
      </c>
      <c r="I4450" s="6" t="s">
        <v>454</v>
      </c>
      <c r="K4450" s="6" t="s">
        <v>134</v>
      </c>
      <c r="M4450" s="6" t="s">
        <v>135</v>
      </c>
      <c r="N4450" s="6">
        <v>506</v>
      </c>
      <c r="O4450" s="17">
        <v>0.53888888888888886</v>
      </c>
      <c r="P4450" s="6" t="s">
        <v>136</v>
      </c>
    </row>
    <row r="4451" spans="2:16" x14ac:dyDescent="0.55000000000000004">
      <c r="B4451" s="6">
        <v>4447</v>
      </c>
      <c r="C4451" s="6">
        <v>517</v>
      </c>
      <c r="D4451" s="6" t="s">
        <v>41</v>
      </c>
      <c r="F4451" s="19">
        <v>8.6199999999999992</v>
      </c>
      <c r="G4451" s="25">
        <v>8</v>
      </c>
      <c r="H4451" s="17">
        <v>2.4999999999999998E-2</v>
      </c>
      <c r="I4451" s="6" t="s">
        <v>454</v>
      </c>
      <c r="K4451" s="6" t="s">
        <v>134</v>
      </c>
      <c r="M4451" s="6" t="s">
        <v>135</v>
      </c>
      <c r="N4451" s="6">
        <v>506</v>
      </c>
      <c r="O4451" s="17">
        <v>0.55069444444444449</v>
      </c>
      <c r="P4451" s="6" t="s">
        <v>136</v>
      </c>
    </row>
    <row r="4452" spans="2:16" x14ac:dyDescent="0.55000000000000004">
      <c r="B4452" s="6">
        <v>4449</v>
      </c>
      <c r="C4452" s="6">
        <v>517</v>
      </c>
      <c r="D4452" s="6" t="s">
        <v>41</v>
      </c>
      <c r="F4452" s="19">
        <v>8.6199999999999992</v>
      </c>
      <c r="G4452" s="25">
        <v>8</v>
      </c>
      <c r="H4452" s="17">
        <v>1.5972222222222224E-2</v>
      </c>
      <c r="I4452" s="6" t="s">
        <v>454</v>
      </c>
      <c r="K4452" s="6" t="s">
        <v>134</v>
      </c>
      <c r="M4452" s="6" t="s">
        <v>135</v>
      </c>
      <c r="N4452" s="6">
        <v>506</v>
      </c>
      <c r="O4452" s="17">
        <v>0.57430555555555551</v>
      </c>
      <c r="P4452" s="6" t="s">
        <v>136</v>
      </c>
    </row>
    <row r="4453" spans="2:16" x14ac:dyDescent="0.55000000000000004">
      <c r="B4453" s="6">
        <v>4451</v>
      </c>
      <c r="C4453" s="6">
        <v>517</v>
      </c>
      <c r="D4453" s="6" t="s">
        <v>41</v>
      </c>
      <c r="F4453" s="19">
        <v>8.6199999999999992</v>
      </c>
      <c r="G4453" s="25">
        <v>8</v>
      </c>
      <c r="H4453" s="17">
        <v>2.2916666666666669E-2</v>
      </c>
      <c r="I4453" s="6" t="s">
        <v>454</v>
      </c>
      <c r="K4453" s="6" t="s">
        <v>134</v>
      </c>
      <c r="M4453" s="6" t="s">
        <v>135</v>
      </c>
      <c r="N4453" s="6">
        <v>506</v>
      </c>
      <c r="O4453" s="17">
        <v>0.58333333333333337</v>
      </c>
      <c r="P4453" s="6" t="s">
        <v>136</v>
      </c>
    </row>
    <row r="4454" spans="2:16" x14ac:dyDescent="0.55000000000000004">
      <c r="B4454" s="6">
        <v>4453</v>
      </c>
      <c r="C4454" s="6">
        <v>517</v>
      </c>
      <c r="D4454" s="6" t="s">
        <v>41</v>
      </c>
      <c r="F4454" s="19">
        <v>8.6199999999999992</v>
      </c>
      <c r="G4454" s="25">
        <v>9</v>
      </c>
      <c r="H4454" s="17">
        <v>2.361111111111111E-2</v>
      </c>
      <c r="I4454" s="6" t="s">
        <v>454</v>
      </c>
      <c r="K4454" s="6" t="s">
        <v>134</v>
      </c>
      <c r="M4454" s="6" t="s">
        <v>135</v>
      </c>
      <c r="N4454" s="6">
        <v>506</v>
      </c>
      <c r="O4454" s="17">
        <v>0.59791666666666665</v>
      </c>
      <c r="P4454" s="6" t="s">
        <v>136</v>
      </c>
    </row>
    <row r="4455" spans="2:16" x14ac:dyDescent="0.55000000000000004">
      <c r="B4455" s="6">
        <v>4455</v>
      </c>
      <c r="C4455" s="6">
        <v>517</v>
      </c>
      <c r="D4455" s="6" t="s">
        <v>41</v>
      </c>
      <c r="F4455" s="19">
        <v>8.6199999999999992</v>
      </c>
      <c r="G4455" s="25">
        <v>9</v>
      </c>
      <c r="H4455" s="17">
        <v>2.4305555555555556E-2</v>
      </c>
      <c r="I4455" s="6" t="s">
        <v>454</v>
      </c>
      <c r="K4455" s="6" t="s">
        <v>134</v>
      </c>
      <c r="M4455" s="6" t="s">
        <v>135</v>
      </c>
      <c r="N4455" s="6">
        <v>506</v>
      </c>
      <c r="O4455" s="17">
        <v>0.61249999999999993</v>
      </c>
      <c r="P4455" s="6" t="s">
        <v>136</v>
      </c>
    </row>
    <row r="4456" spans="2:16" x14ac:dyDescent="0.55000000000000004">
      <c r="B4456" s="6">
        <v>4457</v>
      </c>
      <c r="C4456" s="6">
        <v>517</v>
      </c>
      <c r="D4456" s="6" t="s">
        <v>41</v>
      </c>
      <c r="F4456" s="19">
        <v>8.6199999999999992</v>
      </c>
      <c r="G4456" s="25">
        <v>9</v>
      </c>
      <c r="H4456" s="17">
        <v>2.2222222222222223E-2</v>
      </c>
      <c r="I4456" s="6" t="s">
        <v>454</v>
      </c>
      <c r="K4456" s="6" t="s">
        <v>134</v>
      </c>
      <c r="M4456" s="6" t="s">
        <v>135</v>
      </c>
      <c r="N4456" s="6">
        <v>506</v>
      </c>
      <c r="O4456" s="17">
        <v>0.62916666666666665</v>
      </c>
      <c r="P4456" s="6" t="s">
        <v>136</v>
      </c>
    </row>
    <row r="4457" spans="2:16" x14ac:dyDescent="0.55000000000000004">
      <c r="B4457" s="6">
        <v>4459</v>
      </c>
      <c r="C4457" s="6">
        <v>517</v>
      </c>
      <c r="D4457" s="6" t="s">
        <v>41</v>
      </c>
      <c r="F4457" s="19">
        <v>8.6199999999999992</v>
      </c>
      <c r="G4457" s="25">
        <v>10</v>
      </c>
      <c r="H4457" s="17">
        <v>2.4305555555555556E-2</v>
      </c>
      <c r="I4457" s="6" t="s">
        <v>454</v>
      </c>
      <c r="K4457" s="6" t="s">
        <v>134</v>
      </c>
      <c r="M4457" s="6" t="s">
        <v>135</v>
      </c>
      <c r="N4457" s="6">
        <v>506</v>
      </c>
      <c r="O4457" s="17">
        <v>0.64513888888888882</v>
      </c>
      <c r="P4457" s="6" t="s">
        <v>136</v>
      </c>
    </row>
    <row r="4458" spans="2:16" x14ac:dyDescent="0.55000000000000004">
      <c r="B4458" s="6">
        <v>4461</v>
      </c>
      <c r="C4458" s="6">
        <v>517</v>
      </c>
      <c r="D4458" s="6" t="s">
        <v>41</v>
      </c>
      <c r="F4458" s="19">
        <v>8.6199999999999992</v>
      </c>
      <c r="G4458" s="25">
        <v>10</v>
      </c>
      <c r="H4458" s="17">
        <v>2.7083333333333334E-2</v>
      </c>
      <c r="I4458" s="6" t="s">
        <v>454</v>
      </c>
      <c r="K4458" s="6" t="s">
        <v>134</v>
      </c>
      <c r="M4458" s="6" t="s">
        <v>135</v>
      </c>
      <c r="N4458" s="6">
        <v>506</v>
      </c>
      <c r="O4458" s="17">
        <v>0.66041666666666665</v>
      </c>
      <c r="P4458" s="6" t="s">
        <v>136</v>
      </c>
    </row>
    <row r="4459" spans="2:16" x14ac:dyDescent="0.55000000000000004">
      <c r="B4459" s="6">
        <v>4463</v>
      </c>
      <c r="C4459" s="6">
        <v>517</v>
      </c>
      <c r="D4459" s="6" t="s">
        <v>41</v>
      </c>
      <c r="F4459" s="19">
        <v>8.6199999999999992</v>
      </c>
      <c r="G4459" s="25">
        <v>10</v>
      </c>
      <c r="H4459" s="17">
        <v>2.2222222222222223E-2</v>
      </c>
      <c r="I4459" s="6" t="s">
        <v>454</v>
      </c>
      <c r="K4459" s="6" t="s">
        <v>134</v>
      </c>
      <c r="M4459" s="6" t="s">
        <v>135</v>
      </c>
      <c r="N4459" s="6">
        <v>506</v>
      </c>
      <c r="O4459" s="17">
        <v>0.67361111111111116</v>
      </c>
      <c r="P4459" s="6" t="s">
        <v>136</v>
      </c>
    </row>
    <row r="4460" spans="2:16" x14ac:dyDescent="0.55000000000000004">
      <c r="B4460" s="6">
        <v>4465</v>
      </c>
      <c r="C4460" s="6">
        <v>517</v>
      </c>
      <c r="D4460" s="6" t="s">
        <v>41</v>
      </c>
      <c r="F4460" s="19">
        <v>8.6199999999999992</v>
      </c>
      <c r="G4460" s="25">
        <v>11</v>
      </c>
      <c r="H4460" s="17">
        <v>2.2222222222222223E-2</v>
      </c>
      <c r="I4460" s="6" t="s">
        <v>454</v>
      </c>
      <c r="K4460" s="6" t="s">
        <v>134</v>
      </c>
      <c r="M4460" s="6" t="s">
        <v>135</v>
      </c>
      <c r="N4460" s="6">
        <v>506</v>
      </c>
      <c r="O4460" s="17">
        <v>0.69166666666666676</v>
      </c>
      <c r="P4460" s="6" t="s">
        <v>136</v>
      </c>
    </row>
    <row r="4461" spans="2:16" x14ac:dyDescent="0.55000000000000004">
      <c r="B4461" s="6">
        <v>4467</v>
      </c>
      <c r="C4461" s="6">
        <v>517</v>
      </c>
      <c r="D4461" s="6" t="s">
        <v>41</v>
      </c>
      <c r="F4461" s="19">
        <v>8.6199999999999992</v>
      </c>
      <c r="G4461" s="25">
        <v>11</v>
      </c>
      <c r="H4461" s="17">
        <v>2.2222222222222223E-2</v>
      </c>
      <c r="I4461" s="6" t="s">
        <v>454</v>
      </c>
      <c r="K4461" s="6" t="s">
        <v>134</v>
      </c>
      <c r="M4461" s="6" t="s">
        <v>135</v>
      </c>
      <c r="N4461" s="6">
        <v>506</v>
      </c>
      <c r="O4461" s="17">
        <v>0.70972222222222225</v>
      </c>
      <c r="P4461" s="6" t="s">
        <v>136</v>
      </c>
    </row>
    <row r="4462" spans="2:16" x14ac:dyDescent="0.55000000000000004">
      <c r="B4462" s="6">
        <v>4469</v>
      </c>
      <c r="C4462" s="6">
        <v>517</v>
      </c>
      <c r="D4462" s="6" t="s">
        <v>41</v>
      </c>
      <c r="F4462" s="19">
        <v>8.6199999999999992</v>
      </c>
      <c r="G4462" s="25">
        <v>11</v>
      </c>
      <c r="H4462" s="17">
        <v>2.2222222222222223E-2</v>
      </c>
      <c r="I4462" s="6" t="s">
        <v>454</v>
      </c>
      <c r="K4462" s="6" t="s">
        <v>134</v>
      </c>
      <c r="M4462" s="6" t="s">
        <v>135</v>
      </c>
      <c r="N4462" s="6">
        <v>506</v>
      </c>
      <c r="O4462" s="17">
        <v>0.71805555555555556</v>
      </c>
      <c r="P4462" s="6" t="s">
        <v>136</v>
      </c>
    </row>
    <row r="4463" spans="2:16" x14ac:dyDescent="0.55000000000000004">
      <c r="B4463" s="6">
        <v>4471</v>
      </c>
      <c r="C4463" s="6">
        <v>517</v>
      </c>
      <c r="D4463" s="6" t="s">
        <v>41</v>
      </c>
      <c r="F4463" s="19">
        <v>8.6199999999999992</v>
      </c>
      <c r="G4463" s="25">
        <v>12</v>
      </c>
      <c r="H4463" s="17">
        <v>2.2222222222222223E-2</v>
      </c>
      <c r="I4463" s="6" t="s">
        <v>454</v>
      </c>
      <c r="K4463" s="6" t="s">
        <v>134</v>
      </c>
      <c r="M4463" s="6" t="s">
        <v>135</v>
      </c>
      <c r="N4463" s="6">
        <v>506</v>
      </c>
      <c r="O4463" s="17">
        <v>0.73611111111111116</v>
      </c>
      <c r="P4463" s="6" t="s">
        <v>136</v>
      </c>
    </row>
    <row r="4464" spans="2:16" x14ac:dyDescent="0.55000000000000004">
      <c r="B4464" s="6">
        <v>4473</v>
      </c>
      <c r="C4464" s="6">
        <v>517</v>
      </c>
      <c r="D4464" s="6" t="s">
        <v>41</v>
      </c>
      <c r="F4464" s="19">
        <v>8.6199999999999992</v>
      </c>
      <c r="G4464" s="25">
        <v>12</v>
      </c>
      <c r="H4464" s="17">
        <v>2.2222222222222223E-2</v>
      </c>
      <c r="I4464" s="6" t="s">
        <v>454</v>
      </c>
      <c r="K4464" s="6" t="s">
        <v>134</v>
      </c>
      <c r="M4464" s="6" t="s">
        <v>135</v>
      </c>
      <c r="N4464" s="6">
        <v>506</v>
      </c>
      <c r="O4464" s="17">
        <v>0.75416666666666676</v>
      </c>
      <c r="P4464" s="6" t="s">
        <v>136</v>
      </c>
    </row>
    <row r="4465" spans="2:16" x14ac:dyDescent="0.55000000000000004">
      <c r="B4465" s="6">
        <v>4475</v>
      </c>
      <c r="C4465" s="6">
        <v>517</v>
      </c>
      <c r="D4465" s="6" t="s">
        <v>41</v>
      </c>
      <c r="F4465" s="19">
        <v>8.6199999999999992</v>
      </c>
      <c r="G4465" s="25">
        <v>12</v>
      </c>
      <c r="H4465" s="17">
        <v>2.9166666666666664E-2</v>
      </c>
      <c r="I4465" s="6" t="s">
        <v>454</v>
      </c>
      <c r="K4465" s="6" t="s">
        <v>134</v>
      </c>
      <c r="M4465" s="6" t="s">
        <v>135</v>
      </c>
      <c r="N4465" s="6">
        <v>506</v>
      </c>
      <c r="O4465" s="17">
        <v>0.76250000000000007</v>
      </c>
      <c r="P4465" s="6" t="s">
        <v>136</v>
      </c>
    </row>
    <row r="4466" spans="2:16" x14ac:dyDescent="0.55000000000000004">
      <c r="B4466" s="6">
        <v>4477</v>
      </c>
      <c r="C4466" s="6">
        <v>517</v>
      </c>
      <c r="D4466" s="6" t="s">
        <v>41</v>
      </c>
      <c r="F4466" s="19">
        <v>8.6199999999999992</v>
      </c>
      <c r="G4466" s="25">
        <v>13</v>
      </c>
      <c r="H4466" s="17">
        <v>2.6388888888888889E-2</v>
      </c>
      <c r="I4466" s="6" t="s">
        <v>454</v>
      </c>
      <c r="K4466" s="6" t="s">
        <v>134</v>
      </c>
      <c r="M4466" s="6" t="s">
        <v>135</v>
      </c>
      <c r="N4466" s="6">
        <v>506</v>
      </c>
      <c r="O4466" s="17">
        <v>0.78055555555555556</v>
      </c>
      <c r="P4466" s="6" t="s">
        <v>136</v>
      </c>
    </row>
    <row r="4467" spans="2:16" x14ac:dyDescent="0.55000000000000004">
      <c r="B4467" s="6">
        <v>4479</v>
      </c>
      <c r="C4467" s="6">
        <v>517</v>
      </c>
      <c r="D4467" s="6" t="s">
        <v>41</v>
      </c>
      <c r="F4467" s="19">
        <v>8.6199999999999992</v>
      </c>
      <c r="G4467" s="25">
        <v>13</v>
      </c>
      <c r="H4467" s="17">
        <v>2.361111111111111E-2</v>
      </c>
      <c r="I4467" s="6" t="s">
        <v>454</v>
      </c>
      <c r="K4467" s="6" t="s">
        <v>134</v>
      </c>
      <c r="M4467" s="6" t="s">
        <v>135</v>
      </c>
      <c r="N4467" s="6">
        <v>506</v>
      </c>
      <c r="O4467" s="17">
        <v>0.79861111111111116</v>
      </c>
      <c r="P4467" s="6" t="s">
        <v>136</v>
      </c>
    </row>
    <row r="4468" spans="2:16" x14ac:dyDescent="0.55000000000000004">
      <c r="B4468" s="6">
        <v>4481</v>
      </c>
      <c r="C4468" s="6">
        <v>517</v>
      </c>
      <c r="D4468" s="6" t="s">
        <v>41</v>
      </c>
      <c r="F4468" s="19">
        <v>8.6199999999999992</v>
      </c>
      <c r="G4468" s="25">
        <v>13</v>
      </c>
      <c r="H4468" s="17">
        <v>2.2222222222222223E-2</v>
      </c>
      <c r="I4468" s="6" t="s">
        <v>454</v>
      </c>
      <c r="K4468" s="6" t="s">
        <v>134</v>
      </c>
      <c r="M4468" s="6" t="s">
        <v>135</v>
      </c>
      <c r="N4468" s="6">
        <v>506</v>
      </c>
      <c r="O4468" s="17">
        <v>0.81388888888888899</v>
      </c>
      <c r="P4468" s="6" t="s">
        <v>136</v>
      </c>
    </row>
    <row r="4469" spans="2:16" x14ac:dyDescent="0.55000000000000004">
      <c r="B4469" s="6">
        <v>4483</v>
      </c>
      <c r="C4469" s="6">
        <v>517</v>
      </c>
      <c r="D4469" s="6" t="s">
        <v>41</v>
      </c>
      <c r="F4469" s="19">
        <v>8.6199999999999992</v>
      </c>
      <c r="G4469" s="25">
        <v>14</v>
      </c>
      <c r="H4469" s="17">
        <v>2.2222222222222223E-2</v>
      </c>
      <c r="I4469" s="6" t="s">
        <v>454</v>
      </c>
      <c r="K4469" s="6" t="s">
        <v>134</v>
      </c>
      <c r="M4469" s="6" t="s">
        <v>135</v>
      </c>
      <c r="N4469" s="6">
        <v>506</v>
      </c>
      <c r="O4469" s="17">
        <v>0.82916666666666661</v>
      </c>
      <c r="P4469" s="6" t="s">
        <v>136</v>
      </c>
    </row>
    <row r="4470" spans="2:16" x14ac:dyDescent="0.55000000000000004">
      <c r="B4470" s="6">
        <v>4485</v>
      </c>
      <c r="C4470" s="6">
        <v>517</v>
      </c>
      <c r="D4470" s="6" t="s">
        <v>41</v>
      </c>
      <c r="F4470" s="19">
        <v>8.6199999999999992</v>
      </c>
      <c r="G4470" s="25">
        <v>14</v>
      </c>
      <c r="H4470" s="17">
        <v>2.2222222222222223E-2</v>
      </c>
      <c r="I4470" s="6" t="s">
        <v>454</v>
      </c>
      <c r="K4470" s="6" t="s">
        <v>134</v>
      </c>
      <c r="M4470" s="6" t="s">
        <v>135</v>
      </c>
      <c r="N4470" s="6">
        <v>506</v>
      </c>
      <c r="O4470" s="17">
        <v>0.84444444444444444</v>
      </c>
      <c r="P4470" s="6" t="s">
        <v>136</v>
      </c>
    </row>
    <row r="4471" spans="2:16" x14ac:dyDescent="0.55000000000000004">
      <c r="B4471" s="6">
        <v>4487</v>
      </c>
      <c r="C4471" s="6">
        <v>517</v>
      </c>
      <c r="D4471" s="6" t="s">
        <v>41</v>
      </c>
      <c r="F4471" s="19">
        <v>8.6199999999999992</v>
      </c>
      <c r="G4471" s="25">
        <v>14</v>
      </c>
      <c r="H4471" s="17">
        <v>2.361111111111111E-2</v>
      </c>
      <c r="I4471" s="6" t="s">
        <v>454</v>
      </c>
      <c r="K4471" s="6" t="s">
        <v>134</v>
      </c>
      <c r="M4471" s="6" t="s">
        <v>135</v>
      </c>
      <c r="N4471" s="6">
        <v>506</v>
      </c>
      <c r="O4471" s="17">
        <v>0.85833333333333339</v>
      </c>
      <c r="P4471" s="6" t="s">
        <v>136</v>
      </c>
    </row>
    <row r="4472" spans="2:16" x14ac:dyDescent="0.55000000000000004">
      <c r="B4472" s="6">
        <v>4489</v>
      </c>
      <c r="C4472" s="6">
        <v>517</v>
      </c>
      <c r="D4472" s="6" t="s">
        <v>41</v>
      </c>
      <c r="F4472" s="19">
        <v>8.6199999999999992</v>
      </c>
      <c r="G4472" s="25">
        <v>15</v>
      </c>
      <c r="H4472" s="17">
        <v>2.361111111111111E-2</v>
      </c>
      <c r="I4472" s="6" t="s">
        <v>454</v>
      </c>
      <c r="K4472" s="6" t="s">
        <v>134</v>
      </c>
      <c r="M4472" s="6" t="s">
        <v>135</v>
      </c>
      <c r="N4472" s="6">
        <v>506</v>
      </c>
      <c r="O4472" s="17">
        <v>0.87361111111111101</v>
      </c>
      <c r="P4472" s="6" t="s">
        <v>136</v>
      </c>
    </row>
    <row r="4473" spans="2:16" x14ac:dyDescent="0.55000000000000004">
      <c r="B4473" s="6">
        <v>4491</v>
      </c>
      <c r="C4473" s="6">
        <v>517</v>
      </c>
      <c r="D4473" s="6" t="s">
        <v>41</v>
      </c>
      <c r="F4473" s="19">
        <v>8.6199999999999992</v>
      </c>
      <c r="G4473" s="25">
        <v>15</v>
      </c>
      <c r="H4473" s="17">
        <v>2.361111111111111E-2</v>
      </c>
      <c r="I4473" s="6" t="s">
        <v>454</v>
      </c>
      <c r="K4473" s="6" t="s">
        <v>134</v>
      </c>
      <c r="M4473" s="6" t="s">
        <v>135</v>
      </c>
      <c r="N4473" s="6">
        <v>506</v>
      </c>
      <c r="O4473" s="17">
        <v>0.88888888888888884</v>
      </c>
      <c r="P4473" s="6" t="s">
        <v>136</v>
      </c>
    </row>
    <row r="4474" spans="2:16" x14ac:dyDescent="0.55000000000000004">
      <c r="B4474" s="6">
        <v>4493</v>
      </c>
      <c r="C4474" s="6">
        <v>517</v>
      </c>
      <c r="D4474" s="6" t="s">
        <v>41</v>
      </c>
      <c r="F4474" s="19">
        <v>8.6199999999999992</v>
      </c>
      <c r="G4474" s="25">
        <v>15</v>
      </c>
      <c r="H4474" s="17">
        <v>2.361111111111111E-2</v>
      </c>
      <c r="I4474" s="6" t="s">
        <v>454</v>
      </c>
      <c r="K4474" s="6" t="s">
        <v>134</v>
      </c>
      <c r="M4474" s="6" t="s">
        <v>135</v>
      </c>
      <c r="N4474" s="6">
        <v>506</v>
      </c>
      <c r="O4474" s="17">
        <v>0.9</v>
      </c>
      <c r="P4474" s="6" t="s">
        <v>136</v>
      </c>
    </row>
    <row r="4475" spans="2:16" x14ac:dyDescent="0.55000000000000004">
      <c r="B4475" s="6">
        <v>4495</v>
      </c>
      <c r="C4475" s="6">
        <v>517</v>
      </c>
      <c r="D4475" s="6" t="s">
        <v>41</v>
      </c>
      <c r="F4475" s="19">
        <v>8.6199999999999992</v>
      </c>
      <c r="G4475" s="25">
        <v>16</v>
      </c>
      <c r="H4475" s="17">
        <v>2.2916666666666669E-2</v>
      </c>
      <c r="I4475" s="6" t="s">
        <v>454</v>
      </c>
      <c r="K4475" s="6" t="s">
        <v>134</v>
      </c>
      <c r="M4475" s="6" t="s">
        <v>135</v>
      </c>
      <c r="N4475" s="6">
        <v>506</v>
      </c>
      <c r="O4475" s="17">
        <v>0.91805555555555562</v>
      </c>
      <c r="P4475" s="6" t="s">
        <v>136</v>
      </c>
    </row>
    <row r="4476" spans="2:16" x14ac:dyDescent="0.55000000000000004">
      <c r="B4476" s="6">
        <v>4497</v>
      </c>
      <c r="C4476" s="6">
        <v>517</v>
      </c>
      <c r="D4476" s="6" t="s">
        <v>41</v>
      </c>
      <c r="F4476" s="19">
        <v>8.6199999999999992</v>
      </c>
      <c r="G4476" s="25">
        <v>16</v>
      </c>
      <c r="H4476" s="17">
        <v>1.9444444444444445E-2</v>
      </c>
      <c r="I4476" s="6" t="s">
        <v>454</v>
      </c>
      <c r="K4476" s="6" t="s">
        <v>134</v>
      </c>
      <c r="M4476" s="6" t="s">
        <v>135</v>
      </c>
      <c r="N4476" s="6">
        <v>506</v>
      </c>
      <c r="O4476" s="17">
        <v>0.93472222222222223</v>
      </c>
      <c r="P4476" s="6" t="s">
        <v>136</v>
      </c>
    </row>
    <row r="4477" spans="2:16" x14ac:dyDescent="0.55000000000000004">
      <c r="B4477" s="6">
        <v>4499</v>
      </c>
      <c r="C4477" s="6">
        <v>517</v>
      </c>
      <c r="D4477" s="6" t="s">
        <v>41</v>
      </c>
      <c r="F4477" s="19">
        <v>8.6199999999999992</v>
      </c>
      <c r="G4477" s="25">
        <v>16</v>
      </c>
      <c r="H4477" s="17">
        <v>2.4999999999999998E-2</v>
      </c>
      <c r="I4477" s="6" t="s">
        <v>454</v>
      </c>
      <c r="K4477" s="6" t="s">
        <v>134</v>
      </c>
      <c r="M4477" s="6" t="s">
        <v>135</v>
      </c>
      <c r="N4477" s="6">
        <v>506</v>
      </c>
      <c r="O4477" s="17">
        <v>0.9472222222222223</v>
      </c>
      <c r="P4477" s="6" t="s">
        <v>136</v>
      </c>
    </row>
    <row r="4478" spans="2:16" x14ac:dyDescent="0.55000000000000004">
      <c r="B4478" s="6">
        <v>4501</v>
      </c>
      <c r="C4478" s="6">
        <v>517</v>
      </c>
      <c r="D4478" s="6" t="s">
        <v>41</v>
      </c>
      <c r="F4478" s="19">
        <v>8.6199999999999992</v>
      </c>
      <c r="G4478" s="25">
        <v>17</v>
      </c>
      <c r="H4478" s="17">
        <v>1.8749999999999999E-2</v>
      </c>
      <c r="I4478" s="6" t="s">
        <v>454</v>
      </c>
      <c r="K4478" s="6" t="s">
        <v>134</v>
      </c>
      <c r="M4478" s="6" t="s">
        <v>135</v>
      </c>
      <c r="N4478" s="6">
        <v>506</v>
      </c>
      <c r="O4478" s="17">
        <v>0.96388888888888891</v>
      </c>
      <c r="P4478" s="6" t="s">
        <v>136</v>
      </c>
    </row>
    <row r="4479" spans="2:16" x14ac:dyDescent="0.55000000000000004">
      <c r="B4479" s="6">
        <v>4503</v>
      </c>
      <c r="C4479" s="6">
        <v>517</v>
      </c>
      <c r="D4479" s="6" t="s">
        <v>41</v>
      </c>
      <c r="F4479" s="19">
        <v>8.6199999999999992</v>
      </c>
      <c r="G4479" s="25">
        <v>17</v>
      </c>
      <c r="H4479" s="17">
        <v>1.9444444444444445E-2</v>
      </c>
      <c r="I4479" s="6" t="s">
        <v>454</v>
      </c>
      <c r="K4479" s="6" t="s">
        <v>134</v>
      </c>
      <c r="M4479" s="6" t="s">
        <v>135</v>
      </c>
      <c r="N4479" s="6">
        <v>506</v>
      </c>
      <c r="O4479" s="17">
        <v>0.97361111111111109</v>
      </c>
      <c r="P4479" s="6" t="s">
        <v>136</v>
      </c>
    </row>
    <row r="4480" spans="2:16" x14ac:dyDescent="0.55000000000000004">
      <c r="B4480" s="6">
        <v>4505</v>
      </c>
      <c r="C4480" s="6">
        <v>517</v>
      </c>
      <c r="D4480" s="6" t="s">
        <v>41</v>
      </c>
      <c r="F4480" s="19">
        <v>8.6199999999999992</v>
      </c>
      <c r="G4480" s="25">
        <v>17</v>
      </c>
      <c r="H4480" s="17">
        <v>1.7361111111111112E-2</v>
      </c>
      <c r="I4480" s="6" t="s">
        <v>454</v>
      </c>
      <c r="K4480" s="6" t="s">
        <v>134</v>
      </c>
      <c r="M4480" s="6" t="s">
        <v>135</v>
      </c>
      <c r="N4480" s="6">
        <v>506</v>
      </c>
      <c r="O4480" s="17">
        <v>0.98958333333333337</v>
      </c>
      <c r="P4480" s="6" t="s">
        <v>136</v>
      </c>
    </row>
    <row r="4481" spans="2:16" x14ac:dyDescent="0.55000000000000004">
      <c r="B4481" s="6">
        <v>4405</v>
      </c>
      <c r="C4481" s="6">
        <v>517</v>
      </c>
      <c r="D4481" s="6" t="s">
        <v>41</v>
      </c>
      <c r="F4481" s="19">
        <v>9.1950000000000003</v>
      </c>
      <c r="G4481" s="25">
        <v>1</v>
      </c>
      <c r="H4481" s="17">
        <v>2.2916666666666669E-2</v>
      </c>
      <c r="I4481" s="6" t="s">
        <v>454</v>
      </c>
      <c r="K4481" s="6" t="s">
        <v>134</v>
      </c>
      <c r="M4481" s="6" t="s">
        <v>139</v>
      </c>
      <c r="N4481" s="6">
        <v>507</v>
      </c>
      <c r="O4481" s="17">
        <v>0.23611111111111113</v>
      </c>
      <c r="P4481" s="6" t="s">
        <v>136</v>
      </c>
    </row>
    <row r="4482" spans="2:16" x14ac:dyDescent="0.55000000000000004">
      <c r="B4482" s="6">
        <v>4408</v>
      </c>
      <c r="C4482" s="6">
        <v>517</v>
      </c>
      <c r="D4482" s="6" t="s">
        <v>41</v>
      </c>
      <c r="F4482" s="19">
        <v>9.1950000000000003</v>
      </c>
      <c r="G4482" s="25">
        <v>1</v>
      </c>
      <c r="H4482" s="17">
        <v>2.0833333333333332E-2</v>
      </c>
      <c r="I4482" s="6" t="s">
        <v>454</v>
      </c>
      <c r="K4482" s="6" t="s">
        <v>134</v>
      </c>
      <c r="M4482" s="6" t="s">
        <v>139</v>
      </c>
      <c r="N4482" s="6">
        <v>507</v>
      </c>
      <c r="O4482" s="17">
        <v>0.25625000000000003</v>
      </c>
      <c r="P4482" s="6" t="s">
        <v>136</v>
      </c>
    </row>
    <row r="4483" spans="2:16" x14ac:dyDescent="0.55000000000000004">
      <c r="B4483" s="6">
        <v>4410</v>
      </c>
      <c r="C4483" s="6">
        <v>517</v>
      </c>
      <c r="D4483" s="6" t="s">
        <v>41</v>
      </c>
      <c r="F4483" s="19">
        <v>9.1950000000000003</v>
      </c>
      <c r="G4483" s="25">
        <v>1</v>
      </c>
      <c r="H4483" s="17">
        <v>2.2916666666666669E-2</v>
      </c>
      <c r="I4483" s="6" t="s">
        <v>454</v>
      </c>
      <c r="K4483" s="6" t="s">
        <v>134</v>
      </c>
      <c r="M4483" s="6" t="s">
        <v>139</v>
      </c>
      <c r="N4483" s="6">
        <v>507</v>
      </c>
      <c r="O4483" s="17">
        <v>0.2722222222222222</v>
      </c>
      <c r="P4483" s="6" t="s">
        <v>136</v>
      </c>
    </row>
    <row r="4484" spans="2:16" x14ac:dyDescent="0.55000000000000004">
      <c r="B4484" s="169">
        <v>4412</v>
      </c>
      <c r="C4484" s="169">
        <v>517</v>
      </c>
      <c r="D4484" s="169" t="s">
        <v>41</v>
      </c>
      <c r="E4484" s="169"/>
      <c r="F4484" s="183">
        <v>9.1950000000000003</v>
      </c>
      <c r="G4484" s="193">
        <v>2</v>
      </c>
      <c r="H4484" s="171">
        <v>2.2916666666666669E-2</v>
      </c>
      <c r="I4484" s="169" t="s">
        <v>454</v>
      </c>
      <c r="J4484" s="169"/>
      <c r="K4484" s="169" t="s">
        <v>134</v>
      </c>
      <c r="L4484" s="169"/>
      <c r="M4484" s="169" t="s">
        <v>139</v>
      </c>
      <c r="N4484" s="169">
        <v>507</v>
      </c>
      <c r="O4484" s="171">
        <v>0.28194444444444444</v>
      </c>
      <c r="P4484" s="6" t="s">
        <v>136</v>
      </c>
    </row>
    <row r="4485" spans="2:16" x14ac:dyDescent="0.55000000000000004">
      <c r="B4485" s="169">
        <v>4414</v>
      </c>
      <c r="C4485" s="169">
        <v>517</v>
      </c>
      <c r="D4485" s="169" t="s">
        <v>41</v>
      </c>
      <c r="E4485" s="169"/>
      <c r="F4485" s="183">
        <v>9.1950000000000003</v>
      </c>
      <c r="G4485" s="193">
        <v>2</v>
      </c>
      <c r="H4485" s="171">
        <v>2.2916666666666669E-2</v>
      </c>
      <c r="I4485" s="169" t="s">
        <v>454</v>
      </c>
      <c r="J4485" s="169"/>
      <c r="K4485" s="169" t="s">
        <v>134</v>
      </c>
      <c r="L4485" s="169"/>
      <c r="M4485" s="169" t="s">
        <v>139</v>
      </c>
      <c r="N4485" s="169">
        <v>507</v>
      </c>
      <c r="O4485" s="171">
        <v>0.3</v>
      </c>
      <c r="P4485" s="6" t="s">
        <v>136</v>
      </c>
    </row>
    <row r="4486" spans="2:16" x14ac:dyDescent="0.55000000000000004">
      <c r="B4486" s="169">
        <v>4416</v>
      </c>
      <c r="C4486" s="169">
        <v>517</v>
      </c>
      <c r="D4486" s="169" t="s">
        <v>41</v>
      </c>
      <c r="E4486" s="169"/>
      <c r="F4486" s="183">
        <v>9.1950000000000003</v>
      </c>
      <c r="G4486" s="193">
        <v>2</v>
      </c>
      <c r="H4486" s="171">
        <v>2.2222222222222223E-2</v>
      </c>
      <c r="I4486" s="169" t="s">
        <v>454</v>
      </c>
      <c r="J4486" s="169"/>
      <c r="K4486" s="169" t="s">
        <v>134</v>
      </c>
      <c r="L4486" s="169"/>
      <c r="M4486" s="169" t="s">
        <v>139</v>
      </c>
      <c r="N4486" s="169">
        <v>507</v>
      </c>
      <c r="O4486" s="171">
        <v>0.31805555555555554</v>
      </c>
      <c r="P4486" s="6" t="s">
        <v>136</v>
      </c>
    </row>
    <row r="4487" spans="2:16" x14ac:dyDescent="0.55000000000000004">
      <c r="B4487" s="6">
        <v>4418</v>
      </c>
      <c r="C4487" s="6">
        <v>517</v>
      </c>
      <c r="D4487" s="6" t="s">
        <v>41</v>
      </c>
      <c r="F4487" s="19">
        <v>9.1950000000000003</v>
      </c>
      <c r="G4487" s="25">
        <v>3</v>
      </c>
      <c r="H4487" s="17">
        <v>2.361111111111111E-2</v>
      </c>
      <c r="I4487" s="6" t="s">
        <v>454</v>
      </c>
      <c r="K4487" s="6" t="s">
        <v>134</v>
      </c>
      <c r="M4487" s="6" t="s">
        <v>139</v>
      </c>
      <c r="N4487" s="6">
        <v>507</v>
      </c>
      <c r="O4487" s="17">
        <v>0.32777777777777778</v>
      </c>
      <c r="P4487" s="6" t="s">
        <v>136</v>
      </c>
    </row>
    <row r="4488" spans="2:16" x14ac:dyDescent="0.55000000000000004">
      <c r="B4488" s="6">
        <v>4420</v>
      </c>
      <c r="C4488" s="6">
        <v>517</v>
      </c>
      <c r="D4488" s="6" t="s">
        <v>41</v>
      </c>
      <c r="F4488" s="19">
        <v>9.1950000000000003</v>
      </c>
      <c r="G4488" s="25">
        <v>3</v>
      </c>
      <c r="H4488" s="17">
        <v>2.4999999999999998E-2</v>
      </c>
      <c r="I4488" s="6" t="s">
        <v>454</v>
      </c>
      <c r="K4488" s="6" t="s">
        <v>134</v>
      </c>
      <c r="M4488" s="6" t="s">
        <v>139</v>
      </c>
      <c r="N4488" s="6">
        <v>507</v>
      </c>
      <c r="O4488" s="17">
        <v>0.3430555555555555</v>
      </c>
      <c r="P4488" s="6" t="s">
        <v>136</v>
      </c>
    </row>
    <row r="4489" spans="2:16" x14ac:dyDescent="0.55000000000000004">
      <c r="B4489" s="6">
        <v>4422</v>
      </c>
      <c r="C4489" s="6">
        <v>517</v>
      </c>
      <c r="D4489" s="6" t="s">
        <v>41</v>
      </c>
      <c r="F4489" s="19">
        <v>9.1950000000000003</v>
      </c>
      <c r="G4489" s="25">
        <v>3</v>
      </c>
      <c r="H4489" s="17">
        <v>2.2916666666666669E-2</v>
      </c>
      <c r="I4489" s="6" t="s">
        <v>454</v>
      </c>
      <c r="K4489" s="6" t="s">
        <v>134</v>
      </c>
      <c r="M4489" s="6" t="s">
        <v>139</v>
      </c>
      <c r="N4489" s="6">
        <v>507</v>
      </c>
      <c r="O4489" s="17">
        <v>0.3611111111111111</v>
      </c>
      <c r="P4489" s="6" t="s">
        <v>136</v>
      </c>
    </row>
    <row r="4490" spans="2:16" x14ac:dyDescent="0.55000000000000004">
      <c r="B4490" s="169">
        <v>4424</v>
      </c>
      <c r="C4490" s="169">
        <v>517</v>
      </c>
      <c r="D4490" s="169" t="s">
        <v>41</v>
      </c>
      <c r="E4490" s="169"/>
      <c r="F4490" s="183">
        <v>9.1950000000000003</v>
      </c>
      <c r="G4490" s="193">
        <v>4</v>
      </c>
      <c r="H4490" s="171">
        <v>2.361111111111111E-2</v>
      </c>
      <c r="I4490" s="169" t="s">
        <v>454</v>
      </c>
      <c r="J4490" s="169"/>
      <c r="K4490" s="169" t="s">
        <v>134</v>
      </c>
      <c r="L4490" s="169"/>
      <c r="M4490" s="169" t="s">
        <v>139</v>
      </c>
      <c r="N4490" s="169">
        <v>507</v>
      </c>
      <c r="O4490" s="171">
        <v>0.375</v>
      </c>
      <c r="P4490" s="6" t="s">
        <v>136</v>
      </c>
    </row>
    <row r="4491" spans="2:16" x14ac:dyDescent="0.55000000000000004">
      <c r="B4491" s="169">
        <v>4426</v>
      </c>
      <c r="C4491" s="169">
        <v>517</v>
      </c>
      <c r="D4491" s="169" t="s">
        <v>41</v>
      </c>
      <c r="E4491" s="169"/>
      <c r="F4491" s="183">
        <v>9.1950000000000003</v>
      </c>
      <c r="G4491" s="193">
        <v>4</v>
      </c>
      <c r="H4491" s="171">
        <v>2.2916666666666669E-2</v>
      </c>
      <c r="I4491" s="169" t="s">
        <v>454</v>
      </c>
      <c r="J4491" s="169"/>
      <c r="K4491" s="169" t="s">
        <v>134</v>
      </c>
      <c r="L4491" s="169"/>
      <c r="M4491" s="169" t="s">
        <v>139</v>
      </c>
      <c r="N4491" s="169">
        <v>507</v>
      </c>
      <c r="O4491" s="171">
        <v>0.39027777777777778</v>
      </c>
      <c r="P4491" s="6" t="s">
        <v>136</v>
      </c>
    </row>
    <row r="4492" spans="2:16" x14ac:dyDescent="0.55000000000000004">
      <c r="B4492" s="169">
        <v>4428</v>
      </c>
      <c r="C4492" s="169">
        <v>517</v>
      </c>
      <c r="D4492" s="169" t="s">
        <v>41</v>
      </c>
      <c r="E4492" s="169"/>
      <c r="F4492" s="183">
        <v>9.1950000000000003</v>
      </c>
      <c r="G4492" s="193">
        <v>4</v>
      </c>
      <c r="H4492" s="171">
        <v>2.4999999999999998E-2</v>
      </c>
      <c r="I4492" s="169" t="s">
        <v>454</v>
      </c>
      <c r="J4492" s="169"/>
      <c r="K4492" s="169" t="s">
        <v>134</v>
      </c>
      <c r="L4492" s="169"/>
      <c r="M4492" s="169" t="s">
        <v>139</v>
      </c>
      <c r="N4492" s="169">
        <v>507</v>
      </c>
      <c r="O4492" s="171">
        <v>0.4055555555555555</v>
      </c>
      <c r="P4492" s="6" t="s">
        <v>136</v>
      </c>
    </row>
    <row r="4493" spans="2:16" x14ac:dyDescent="0.55000000000000004">
      <c r="B4493" s="6">
        <v>4430</v>
      </c>
      <c r="C4493" s="6">
        <v>517</v>
      </c>
      <c r="D4493" s="6" t="s">
        <v>41</v>
      </c>
      <c r="F4493" s="19">
        <v>9.1950000000000003</v>
      </c>
      <c r="G4493" s="25">
        <v>5</v>
      </c>
      <c r="H4493" s="17">
        <v>2.361111111111111E-2</v>
      </c>
      <c r="I4493" s="6" t="s">
        <v>454</v>
      </c>
      <c r="K4493" s="6" t="s">
        <v>134</v>
      </c>
      <c r="M4493" s="6" t="s">
        <v>139</v>
      </c>
      <c r="N4493" s="6">
        <v>507</v>
      </c>
      <c r="O4493" s="17">
        <v>0.42083333333333334</v>
      </c>
      <c r="P4493" s="6" t="s">
        <v>136</v>
      </c>
    </row>
    <row r="4494" spans="2:16" x14ac:dyDescent="0.55000000000000004">
      <c r="B4494" s="6">
        <v>4432</v>
      </c>
      <c r="C4494" s="6">
        <v>517</v>
      </c>
      <c r="D4494" s="6" t="s">
        <v>41</v>
      </c>
      <c r="F4494" s="19">
        <v>9.1950000000000003</v>
      </c>
      <c r="G4494" s="25">
        <v>5</v>
      </c>
      <c r="H4494" s="17">
        <v>2.361111111111111E-2</v>
      </c>
      <c r="I4494" s="6" t="s">
        <v>454</v>
      </c>
      <c r="K4494" s="6" t="s">
        <v>134</v>
      </c>
      <c r="M4494" s="6" t="s">
        <v>139</v>
      </c>
      <c r="N4494" s="6">
        <v>507</v>
      </c>
      <c r="O4494" s="17">
        <v>0.43263888888888885</v>
      </c>
      <c r="P4494" s="6" t="s">
        <v>136</v>
      </c>
    </row>
    <row r="4495" spans="2:16" x14ac:dyDescent="0.55000000000000004">
      <c r="B4495" s="6">
        <v>4434</v>
      </c>
      <c r="C4495" s="6">
        <v>517</v>
      </c>
      <c r="D4495" s="6" t="s">
        <v>41</v>
      </c>
      <c r="F4495" s="19">
        <v>9.1950000000000003</v>
      </c>
      <c r="G4495" s="25">
        <v>5</v>
      </c>
      <c r="H4495" s="17">
        <v>2.361111111111111E-2</v>
      </c>
      <c r="I4495" s="6" t="s">
        <v>454</v>
      </c>
      <c r="K4495" s="6" t="s">
        <v>134</v>
      </c>
      <c r="M4495" s="6" t="s">
        <v>139</v>
      </c>
      <c r="N4495" s="6">
        <v>507</v>
      </c>
      <c r="O4495" s="17">
        <v>0.45624999999999999</v>
      </c>
      <c r="P4495" s="6" t="s">
        <v>136</v>
      </c>
    </row>
    <row r="4496" spans="2:16" x14ac:dyDescent="0.55000000000000004">
      <c r="B4496" s="6">
        <v>4436</v>
      </c>
      <c r="C4496" s="6">
        <v>517</v>
      </c>
      <c r="D4496" s="6" t="s">
        <v>41</v>
      </c>
      <c r="F4496" s="19">
        <v>9.1950000000000003</v>
      </c>
      <c r="G4496" s="25">
        <v>6</v>
      </c>
      <c r="H4496" s="17">
        <v>2.361111111111111E-2</v>
      </c>
      <c r="I4496" s="6" t="s">
        <v>454</v>
      </c>
      <c r="K4496" s="6" t="s">
        <v>134</v>
      </c>
      <c r="M4496" s="6" t="s">
        <v>139</v>
      </c>
      <c r="N4496" s="6">
        <v>507</v>
      </c>
      <c r="O4496" s="17">
        <v>0.4680555555555555</v>
      </c>
      <c r="P4496" s="6" t="s">
        <v>136</v>
      </c>
    </row>
    <row r="4497" spans="2:16" x14ac:dyDescent="0.55000000000000004">
      <c r="B4497" s="6">
        <v>4437</v>
      </c>
      <c r="C4497" s="6">
        <v>517</v>
      </c>
      <c r="D4497" s="6" t="s">
        <v>41</v>
      </c>
      <c r="F4497" s="19">
        <v>9.1950000000000003</v>
      </c>
      <c r="G4497" s="25">
        <v>6</v>
      </c>
      <c r="H4497" s="17">
        <v>2.361111111111111E-2</v>
      </c>
      <c r="I4497" s="6" t="s">
        <v>454</v>
      </c>
      <c r="K4497" s="6" t="s">
        <v>134</v>
      </c>
      <c r="M4497" s="6" t="s">
        <v>139</v>
      </c>
      <c r="N4497" s="6">
        <v>507</v>
      </c>
      <c r="O4497" s="17">
        <v>0.47986111111111113</v>
      </c>
      <c r="P4497" s="6" t="s">
        <v>136</v>
      </c>
    </row>
    <row r="4498" spans="2:16" x14ac:dyDescent="0.55000000000000004">
      <c r="B4498" s="6">
        <v>4440</v>
      </c>
      <c r="C4498" s="6">
        <v>517</v>
      </c>
      <c r="D4498" s="6" t="s">
        <v>41</v>
      </c>
      <c r="F4498" s="19">
        <v>9.1950000000000003</v>
      </c>
      <c r="G4498" s="25">
        <v>6</v>
      </c>
      <c r="H4498" s="17">
        <v>2.361111111111111E-2</v>
      </c>
      <c r="I4498" s="6" t="s">
        <v>454</v>
      </c>
      <c r="K4498" s="6" t="s">
        <v>134</v>
      </c>
      <c r="M4498" s="6" t="s">
        <v>139</v>
      </c>
      <c r="N4498" s="6">
        <v>507</v>
      </c>
      <c r="O4498" s="17">
        <v>0.50347222222222221</v>
      </c>
      <c r="P4498" s="6" t="s">
        <v>136</v>
      </c>
    </row>
    <row r="4499" spans="2:16" x14ac:dyDescent="0.55000000000000004">
      <c r="B4499" s="6">
        <v>4442</v>
      </c>
      <c r="C4499" s="6">
        <v>517</v>
      </c>
      <c r="D4499" s="6" t="s">
        <v>41</v>
      </c>
      <c r="F4499" s="19">
        <v>9.1950000000000003</v>
      </c>
      <c r="G4499" s="25">
        <v>7</v>
      </c>
      <c r="H4499" s="17">
        <v>2.361111111111111E-2</v>
      </c>
      <c r="I4499" s="6" t="s">
        <v>454</v>
      </c>
      <c r="K4499" s="6" t="s">
        <v>134</v>
      </c>
      <c r="M4499" s="6" t="s">
        <v>139</v>
      </c>
      <c r="N4499" s="6">
        <v>507</v>
      </c>
      <c r="O4499" s="17">
        <v>0.51527777777777783</v>
      </c>
      <c r="P4499" s="6" t="s">
        <v>136</v>
      </c>
    </row>
    <row r="4500" spans="2:16" x14ac:dyDescent="0.55000000000000004">
      <c r="B4500" s="6">
        <v>4444</v>
      </c>
      <c r="C4500" s="6">
        <v>517</v>
      </c>
      <c r="D4500" s="6" t="s">
        <v>41</v>
      </c>
      <c r="F4500" s="19">
        <v>9.1950000000000003</v>
      </c>
      <c r="G4500" s="25">
        <v>7</v>
      </c>
      <c r="H4500" s="17">
        <v>2.361111111111111E-2</v>
      </c>
      <c r="I4500" s="6" t="s">
        <v>454</v>
      </c>
      <c r="K4500" s="6" t="s">
        <v>134</v>
      </c>
      <c r="M4500" s="6" t="s">
        <v>139</v>
      </c>
      <c r="N4500" s="6">
        <v>507</v>
      </c>
      <c r="O4500" s="17">
        <v>0.52708333333333335</v>
      </c>
      <c r="P4500" s="6" t="s">
        <v>136</v>
      </c>
    </row>
    <row r="4501" spans="2:16" x14ac:dyDescent="0.55000000000000004">
      <c r="B4501" s="6">
        <v>4446</v>
      </c>
      <c r="C4501" s="6">
        <v>517</v>
      </c>
      <c r="D4501" s="6" t="s">
        <v>41</v>
      </c>
      <c r="F4501" s="19">
        <v>9.1950000000000003</v>
      </c>
      <c r="G4501" s="25">
        <v>7</v>
      </c>
      <c r="H4501" s="17">
        <v>2.361111111111111E-2</v>
      </c>
      <c r="I4501" s="6" t="s">
        <v>454</v>
      </c>
      <c r="K4501" s="6" t="s">
        <v>134</v>
      </c>
      <c r="M4501" s="6" t="s">
        <v>139</v>
      </c>
      <c r="N4501" s="6">
        <v>507</v>
      </c>
      <c r="O4501" s="17">
        <v>0.55069444444444449</v>
      </c>
      <c r="P4501" s="6" t="s">
        <v>136</v>
      </c>
    </row>
    <row r="4502" spans="2:16" x14ac:dyDescent="0.55000000000000004">
      <c r="B4502" s="6">
        <v>4448</v>
      </c>
      <c r="C4502" s="6">
        <v>517</v>
      </c>
      <c r="D4502" s="6" t="s">
        <v>41</v>
      </c>
      <c r="F4502" s="19">
        <v>9.1950000000000003</v>
      </c>
      <c r="G4502" s="25">
        <v>8</v>
      </c>
      <c r="H4502" s="17">
        <v>2.2222222222222223E-2</v>
      </c>
      <c r="I4502" s="6" t="s">
        <v>454</v>
      </c>
      <c r="K4502" s="6" t="s">
        <v>134</v>
      </c>
      <c r="M4502" s="6" t="s">
        <v>139</v>
      </c>
      <c r="N4502" s="6">
        <v>507</v>
      </c>
      <c r="O4502" s="17">
        <v>0.56111111111111112</v>
      </c>
      <c r="P4502" s="6" t="s">
        <v>136</v>
      </c>
    </row>
    <row r="4503" spans="2:16" x14ac:dyDescent="0.55000000000000004">
      <c r="B4503" s="6">
        <v>4450</v>
      </c>
      <c r="C4503" s="6">
        <v>517</v>
      </c>
      <c r="D4503" s="6" t="s">
        <v>41</v>
      </c>
      <c r="F4503" s="19">
        <v>9.1950000000000003</v>
      </c>
      <c r="G4503" s="25">
        <v>8</v>
      </c>
      <c r="H4503" s="17">
        <v>2.2222222222222223E-2</v>
      </c>
      <c r="I4503" s="6" t="s">
        <v>454</v>
      </c>
      <c r="K4503" s="6" t="s">
        <v>134</v>
      </c>
      <c r="M4503" s="6" t="s">
        <v>139</v>
      </c>
      <c r="N4503" s="6">
        <v>507</v>
      </c>
      <c r="O4503" s="17">
        <v>0.5756944444444444</v>
      </c>
      <c r="P4503" s="6" t="s">
        <v>136</v>
      </c>
    </row>
    <row r="4504" spans="2:16" x14ac:dyDescent="0.55000000000000004">
      <c r="B4504" s="6">
        <v>4452</v>
      </c>
      <c r="C4504" s="6">
        <v>517</v>
      </c>
      <c r="D4504" s="6" t="s">
        <v>41</v>
      </c>
      <c r="F4504" s="19">
        <v>9.1950000000000003</v>
      </c>
      <c r="G4504" s="25">
        <v>8</v>
      </c>
      <c r="H4504" s="17">
        <v>2.2222222222222223E-2</v>
      </c>
      <c r="I4504" s="6" t="s">
        <v>454</v>
      </c>
      <c r="K4504" s="6" t="s">
        <v>134</v>
      </c>
      <c r="M4504" s="6" t="s">
        <v>139</v>
      </c>
      <c r="N4504" s="6">
        <v>507</v>
      </c>
      <c r="O4504" s="17">
        <v>0.59027777777777779</v>
      </c>
      <c r="P4504" s="6" t="s">
        <v>136</v>
      </c>
    </row>
    <row r="4505" spans="2:16" x14ac:dyDescent="0.55000000000000004">
      <c r="B4505" s="6">
        <v>4454</v>
      </c>
      <c r="C4505" s="6">
        <v>517</v>
      </c>
      <c r="D4505" s="6" t="s">
        <v>41</v>
      </c>
      <c r="F4505" s="19">
        <v>9.1950000000000003</v>
      </c>
      <c r="G4505" s="25">
        <v>9</v>
      </c>
      <c r="H4505" s="17">
        <v>2.2916666666666669E-2</v>
      </c>
      <c r="I4505" s="6" t="s">
        <v>454</v>
      </c>
      <c r="K4505" s="6" t="s">
        <v>134</v>
      </c>
      <c r="M4505" s="6" t="s">
        <v>139</v>
      </c>
      <c r="N4505" s="6">
        <v>507</v>
      </c>
      <c r="O4505" s="17">
        <v>0.60625000000000007</v>
      </c>
      <c r="P4505" s="6" t="s">
        <v>136</v>
      </c>
    </row>
    <row r="4506" spans="2:16" x14ac:dyDescent="0.55000000000000004">
      <c r="B4506" s="6">
        <v>4456</v>
      </c>
      <c r="C4506" s="6">
        <v>517</v>
      </c>
      <c r="D4506" s="6" t="s">
        <v>41</v>
      </c>
      <c r="F4506" s="19">
        <v>9.1950000000000003</v>
      </c>
      <c r="G4506" s="25">
        <v>9</v>
      </c>
      <c r="H4506" s="17">
        <v>2.361111111111111E-2</v>
      </c>
      <c r="I4506" s="6" t="s">
        <v>454</v>
      </c>
      <c r="K4506" s="6" t="s">
        <v>134</v>
      </c>
      <c r="M4506" s="6" t="s">
        <v>139</v>
      </c>
      <c r="N4506" s="6">
        <v>507</v>
      </c>
      <c r="O4506" s="17">
        <v>0.62152777777777779</v>
      </c>
      <c r="P4506" s="6" t="s">
        <v>136</v>
      </c>
    </row>
    <row r="4507" spans="2:16" x14ac:dyDescent="0.55000000000000004">
      <c r="B4507" s="6">
        <v>4458</v>
      </c>
      <c r="C4507" s="6">
        <v>517</v>
      </c>
      <c r="D4507" s="6" t="s">
        <v>41</v>
      </c>
      <c r="F4507" s="19">
        <v>9.1950000000000003</v>
      </c>
      <c r="G4507" s="25">
        <v>9</v>
      </c>
      <c r="H4507" s="17">
        <v>2.361111111111111E-2</v>
      </c>
      <c r="I4507" s="6" t="s">
        <v>454</v>
      </c>
      <c r="K4507" s="6" t="s">
        <v>134</v>
      </c>
      <c r="M4507" s="6" t="s">
        <v>139</v>
      </c>
      <c r="N4507" s="6">
        <v>507</v>
      </c>
      <c r="O4507" s="17">
        <v>0.63680555555555551</v>
      </c>
      <c r="P4507" s="6" t="s">
        <v>136</v>
      </c>
    </row>
    <row r="4508" spans="2:16" x14ac:dyDescent="0.55000000000000004">
      <c r="B4508" s="6">
        <v>4460</v>
      </c>
      <c r="C4508" s="6">
        <v>517</v>
      </c>
      <c r="D4508" s="6" t="s">
        <v>41</v>
      </c>
      <c r="F4508" s="19">
        <v>9.1950000000000003</v>
      </c>
      <c r="G4508" s="25">
        <v>10</v>
      </c>
      <c r="H4508" s="17">
        <v>2.2222222222222223E-2</v>
      </c>
      <c r="I4508" s="6" t="s">
        <v>454</v>
      </c>
      <c r="K4508" s="6" t="s">
        <v>134</v>
      </c>
      <c r="M4508" s="6" t="s">
        <v>139</v>
      </c>
      <c r="N4508" s="6">
        <v>507</v>
      </c>
      <c r="O4508" s="17">
        <v>0.65138888888888891</v>
      </c>
      <c r="P4508" s="6" t="s">
        <v>136</v>
      </c>
    </row>
    <row r="4509" spans="2:16" x14ac:dyDescent="0.55000000000000004">
      <c r="B4509" s="6">
        <v>4462</v>
      </c>
      <c r="C4509" s="6">
        <v>517</v>
      </c>
      <c r="D4509" s="6" t="s">
        <v>41</v>
      </c>
      <c r="F4509" s="19">
        <v>9.1950000000000003</v>
      </c>
      <c r="G4509" s="25">
        <v>10</v>
      </c>
      <c r="H4509" s="17">
        <v>2.2222222222222223E-2</v>
      </c>
      <c r="I4509" s="6" t="s">
        <v>454</v>
      </c>
      <c r="K4509" s="6" t="s">
        <v>134</v>
      </c>
      <c r="M4509" s="6" t="s">
        <v>139</v>
      </c>
      <c r="N4509" s="6">
        <v>507</v>
      </c>
      <c r="O4509" s="17">
        <v>0.6694444444444444</v>
      </c>
      <c r="P4509" s="6" t="s">
        <v>136</v>
      </c>
    </row>
    <row r="4510" spans="2:16" x14ac:dyDescent="0.55000000000000004">
      <c r="B4510" s="6">
        <v>4464</v>
      </c>
      <c r="C4510" s="6">
        <v>517</v>
      </c>
      <c r="D4510" s="6" t="s">
        <v>41</v>
      </c>
      <c r="F4510" s="19">
        <v>9.1950000000000003</v>
      </c>
      <c r="G4510" s="25">
        <v>10</v>
      </c>
      <c r="H4510" s="17">
        <v>2.2222222222222223E-2</v>
      </c>
      <c r="I4510" s="6" t="s">
        <v>454</v>
      </c>
      <c r="K4510" s="6" t="s">
        <v>134</v>
      </c>
      <c r="M4510" s="6" t="s">
        <v>139</v>
      </c>
      <c r="N4510" s="6">
        <v>507</v>
      </c>
      <c r="O4510" s="17">
        <v>0.6875</v>
      </c>
      <c r="P4510" s="6" t="s">
        <v>136</v>
      </c>
    </row>
    <row r="4511" spans="2:16" x14ac:dyDescent="0.55000000000000004">
      <c r="B4511" s="6">
        <v>4466</v>
      </c>
      <c r="C4511" s="6">
        <v>517</v>
      </c>
      <c r="D4511" s="6" t="s">
        <v>41</v>
      </c>
      <c r="F4511" s="19">
        <v>9.1950000000000003</v>
      </c>
      <c r="G4511" s="25">
        <v>11</v>
      </c>
      <c r="H4511" s="17">
        <v>2.2222222222222223E-2</v>
      </c>
      <c r="I4511" s="6" t="s">
        <v>454</v>
      </c>
      <c r="K4511" s="6" t="s">
        <v>134</v>
      </c>
      <c r="M4511" s="6" t="s">
        <v>139</v>
      </c>
      <c r="N4511" s="6">
        <v>507</v>
      </c>
      <c r="O4511" s="17">
        <v>0.6958333333333333</v>
      </c>
      <c r="P4511" s="6" t="s">
        <v>136</v>
      </c>
    </row>
    <row r="4512" spans="2:16" x14ac:dyDescent="0.55000000000000004">
      <c r="B4512" s="6">
        <v>4468</v>
      </c>
      <c r="C4512" s="6">
        <v>517</v>
      </c>
      <c r="D4512" s="6" t="s">
        <v>41</v>
      </c>
      <c r="F4512" s="19">
        <v>9.1950000000000003</v>
      </c>
      <c r="G4512" s="25">
        <v>11</v>
      </c>
      <c r="H4512" s="17">
        <v>2.2222222222222223E-2</v>
      </c>
      <c r="I4512" s="6" t="s">
        <v>454</v>
      </c>
      <c r="K4512" s="6" t="s">
        <v>134</v>
      </c>
      <c r="M4512" s="6" t="s">
        <v>139</v>
      </c>
      <c r="N4512" s="6">
        <v>507</v>
      </c>
      <c r="O4512" s="17">
        <v>0.71388888888888891</v>
      </c>
      <c r="P4512" s="6" t="s">
        <v>136</v>
      </c>
    </row>
    <row r="4513" spans="2:16" x14ac:dyDescent="0.55000000000000004">
      <c r="B4513" s="6">
        <v>4470</v>
      </c>
      <c r="C4513" s="6">
        <v>517</v>
      </c>
      <c r="D4513" s="6" t="s">
        <v>41</v>
      </c>
      <c r="F4513" s="19">
        <v>9.1950000000000003</v>
      </c>
      <c r="G4513" s="25">
        <v>11</v>
      </c>
      <c r="H4513" s="17">
        <v>2.2222222222222223E-2</v>
      </c>
      <c r="I4513" s="6" t="s">
        <v>454</v>
      </c>
      <c r="K4513" s="6" t="s">
        <v>134</v>
      </c>
      <c r="M4513" s="6" t="s">
        <v>139</v>
      </c>
      <c r="N4513" s="6">
        <v>507</v>
      </c>
      <c r="O4513" s="17">
        <v>0.7319444444444444</v>
      </c>
      <c r="P4513" s="6" t="s">
        <v>136</v>
      </c>
    </row>
    <row r="4514" spans="2:16" x14ac:dyDescent="0.55000000000000004">
      <c r="B4514" s="6">
        <v>4472</v>
      </c>
      <c r="C4514" s="6">
        <v>517</v>
      </c>
      <c r="D4514" s="6" t="s">
        <v>41</v>
      </c>
      <c r="F4514" s="19">
        <v>9.1950000000000003</v>
      </c>
      <c r="G4514" s="25">
        <v>12</v>
      </c>
      <c r="H4514" s="17">
        <v>2.2222222222222223E-2</v>
      </c>
      <c r="I4514" s="6" t="s">
        <v>454</v>
      </c>
      <c r="K4514" s="6" t="s">
        <v>134</v>
      </c>
      <c r="M4514" s="6" t="s">
        <v>139</v>
      </c>
      <c r="N4514" s="6">
        <v>507</v>
      </c>
      <c r="O4514" s="17">
        <v>0.7402777777777777</v>
      </c>
      <c r="P4514" s="6" t="s">
        <v>136</v>
      </c>
    </row>
    <row r="4515" spans="2:16" x14ac:dyDescent="0.55000000000000004">
      <c r="B4515" s="6">
        <v>4474</v>
      </c>
      <c r="C4515" s="6">
        <v>517</v>
      </c>
      <c r="D4515" s="6" t="s">
        <v>41</v>
      </c>
      <c r="F4515" s="19">
        <v>9.1950000000000003</v>
      </c>
      <c r="G4515" s="25">
        <v>12</v>
      </c>
      <c r="H4515" s="17">
        <v>2.2222222222222223E-2</v>
      </c>
      <c r="I4515" s="6" t="s">
        <v>454</v>
      </c>
      <c r="K4515" s="6" t="s">
        <v>134</v>
      </c>
      <c r="M4515" s="6" t="s">
        <v>139</v>
      </c>
      <c r="N4515" s="6">
        <v>507</v>
      </c>
      <c r="O4515" s="17">
        <v>0.7583333333333333</v>
      </c>
      <c r="P4515" s="6" t="s">
        <v>136</v>
      </c>
    </row>
    <row r="4516" spans="2:16" x14ac:dyDescent="0.55000000000000004">
      <c r="B4516" s="6">
        <v>4476</v>
      </c>
      <c r="C4516" s="6">
        <v>517</v>
      </c>
      <c r="D4516" s="6" t="s">
        <v>41</v>
      </c>
      <c r="F4516" s="19">
        <v>9.1950000000000003</v>
      </c>
      <c r="G4516" s="25">
        <v>12</v>
      </c>
      <c r="H4516" s="17">
        <v>2.2222222222222223E-2</v>
      </c>
      <c r="I4516" s="6" t="s">
        <v>454</v>
      </c>
      <c r="K4516" s="6" t="s">
        <v>134</v>
      </c>
      <c r="M4516" s="6" t="s">
        <v>139</v>
      </c>
      <c r="N4516" s="6">
        <v>507</v>
      </c>
      <c r="O4516" s="17">
        <v>0.77638888888888891</v>
      </c>
      <c r="P4516" s="6" t="s">
        <v>136</v>
      </c>
    </row>
    <row r="4517" spans="2:16" x14ac:dyDescent="0.55000000000000004">
      <c r="B4517" s="6">
        <v>4478</v>
      </c>
      <c r="C4517" s="6">
        <v>517</v>
      </c>
      <c r="D4517" s="6" t="s">
        <v>41</v>
      </c>
      <c r="F4517" s="19">
        <v>9.1950000000000003</v>
      </c>
      <c r="G4517" s="25">
        <v>13</v>
      </c>
      <c r="H4517" s="17">
        <v>2.2222222222222223E-2</v>
      </c>
      <c r="I4517" s="6" t="s">
        <v>454</v>
      </c>
      <c r="K4517" s="6" t="s">
        <v>134</v>
      </c>
      <c r="M4517" s="6" t="s">
        <v>139</v>
      </c>
      <c r="N4517" s="6">
        <v>507</v>
      </c>
      <c r="O4517" s="17">
        <v>0.79166666666666663</v>
      </c>
      <c r="P4517" s="6" t="s">
        <v>136</v>
      </c>
    </row>
    <row r="4518" spans="2:16" x14ac:dyDescent="0.55000000000000004">
      <c r="B4518" s="6">
        <v>4480</v>
      </c>
      <c r="C4518" s="6">
        <v>517</v>
      </c>
      <c r="D4518" s="6" t="s">
        <v>41</v>
      </c>
      <c r="F4518" s="19">
        <v>9.1950000000000003</v>
      </c>
      <c r="G4518" s="25">
        <v>13</v>
      </c>
      <c r="H4518" s="17">
        <v>2.2222222222222223E-2</v>
      </c>
      <c r="I4518" s="6" t="s">
        <v>454</v>
      </c>
      <c r="K4518" s="6" t="s">
        <v>134</v>
      </c>
      <c r="M4518" s="6" t="s">
        <v>139</v>
      </c>
      <c r="N4518" s="6">
        <v>507</v>
      </c>
      <c r="O4518" s="17">
        <v>0.80694444444444446</v>
      </c>
      <c r="P4518" s="6" t="s">
        <v>136</v>
      </c>
    </row>
    <row r="4519" spans="2:16" x14ac:dyDescent="0.55000000000000004">
      <c r="B4519" s="6">
        <v>4482</v>
      </c>
      <c r="C4519" s="6">
        <v>517</v>
      </c>
      <c r="D4519" s="6" t="s">
        <v>41</v>
      </c>
      <c r="F4519" s="19">
        <v>9.1950000000000003</v>
      </c>
      <c r="G4519" s="25">
        <v>13</v>
      </c>
      <c r="H4519" s="17">
        <v>2.2222222222222223E-2</v>
      </c>
      <c r="I4519" s="6" t="s">
        <v>454</v>
      </c>
      <c r="K4519" s="6" t="s">
        <v>134</v>
      </c>
      <c r="M4519" s="6" t="s">
        <v>139</v>
      </c>
      <c r="N4519" s="6">
        <v>507</v>
      </c>
      <c r="O4519" s="17">
        <v>0.8222222222222223</v>
      </c>
      <c r="P4519" s="6" t="s">
        <v>136</v>
      </c>
    </row>
    <row r="4520" spans="2:16" x14ac:dyDescent="0.55000000000000004">
      <c r="B4520" s="6">
        <v>4484</v>
      </c>
      <c r="C4520" s="6">
        <v>517</v>
      </c>
      <c r="D4520" s="6" t="s">
        <v>41</v>
      </c>
      <c r="F4520" s="19">
        <v>9.1950000000000003</v>
      </c>
      <c r="G4520" s="25">
        <v>14</v>
      </c>
      <c r="H4520" s="17">
        <v>2.2222222222222223E-2</v>
      </c>
      <c r="I4520" s="6" t="s">
        <v>454</v>
      </c>
      <c r="K4520" s="6" t="s">
        <v>134</v>
      </c>
      <c r="M4520" s="6" t="s">
        <v>139</v>
      </c>
      <c r="N4520" s="6">
        <v>507</v>
      </c>
      <c r="O4520" s="17">
        <v>0.83611111111111114</v>
      </c>
      <c r="P4520" s="6" t="s">
        <v>136</v>
      </c>
    </row>
    <row r="4521" spans="2:16" x14ac:dyDescent="0.55000000000000004">
      <c r="B4521" s="6">
        <v>4486</v>
      </c>
      <c r="C4521" s="6">
        <v>517</v>
      </c>
      <c r="D4521" s="6" t="s">
        <v>41</v>
      </c>
      <c r="F4521" s="19">
        <v>9.1950000000000003</v>
      </c>
      <c r="G4521" s="25">
        <v>14</v>
      </c>
      <c r="H4521" s="17">
        <v>2.2222222222222223E-2</v>
      </c>
      <c r="I4521" s="6" t="s">
        <v>454</v>
      </c>
      <c r="K4521" s="6" t="s">
        <v>134</v>
      </c>
      <c r="M4521" s="6" t="s">
        <v>139</v>
      </c>
      <c r="N4521" s="6">
        <v>507</v>
      </c>
      <c r="O4521" s="17">
        <v>0.85138888888888886</v>
      </c>
      <c r="P4521" s="6" t="s">
        <v>136</v>
      </c>
    </row>
    <row r="4522" spans="2:16" x14ac:dyDescent="0.55000000000000004">
      <c r="B4522" s="6">
        <v>4488</v>
      </c>
      <c r="C4522" s="6">
        <v>517</v>
      </c>
      <c r="D4522" s="6" t="s">
        <v>41</v>
      </c>
      <c r="F4522" s="19">
        <v>9.1950000000000003</v>
      </c>
      <c r="G4522" s="25">
        <v>14</v>
      </c>
      <c r="H4522" s="17">
        <v>2.2222222222222223E-2</v>
      </c>
      <c r="I4522" s="6" t="s">
        <v>454</v>
      </c>
      <c r="K4522" s="6" t="s">
        <v>134</v>
      </c>
      <c r="M4522" s="6" t="s">
        <v>139</v>
      </c>
      <c r="N4522" s="6">
        <v>507</v>
      </c>
      <c r="O4522" s="17">
        <v>0.8666666666666667</v>
      </c>
      <c r="P4522" s="6" t="s">
        <v>136</v>
      </c>
    </row>
    <row r="4523" spans="2:16" x14ac:dyDescent="0.55000000000000004">
      <c r="B4523" s="6">
        <v>4490</v>
      </c>
      <c r="C4523" s="6">
        <v>517</v>
      </c>
      <c r="D4523" s="6" t="s">
        <v>41</v>
      </c>
      <c r="F4523" s="19">
        <v>9.1950000000000003</v>
      </c>
      <c r="G4523" s="25">
        <v>15</v>
      </c>
      <c r="H4523" s="17">
        <v>1.8055555555555557E-2</v>
      </c>
      <c r="I4523" s="6" t="s">
        <v>454</v>
      </c>
      <c r="K4523" s="6" t="s">
        <v>134</v>
      </c>
      <c r="M4523" s="6" t="s">
        <v>139</v>
      </c>
      <c r="N4523" s="6">
        <v>507</v>
      </c>
      <c r="O4523" s="17">
        <v>0.88194444444444453</v>
      </c>
      <c r="P4523" s="6" t="s">
        <v>136</v>
      </c>
    </row>
    <row r="4524" spans="2:16" x14ac:dyDescent="0.55000000000000004">
      <c r="B4524" s="6">
        <v>4492</v>
      </c>
      <c r="C4524" s="6">
        <v>517</v>
      </c>
      <c r="D4524" s="6" t="s">
        <v>41</v>
      </c>
      <c r="F4524" s="19">
        <v>9.1950000000000003</v>
      </c>
      <c r="G4524" s="25">
        <v>15</v>
      </c>
      <c r="H4524" s="17">
        <v>2.0833333333333332E-2</v>
      </c>
      <c r="I4524" s="6" t="s">
        <v>454</v>
      </c>
      <c r="K4524" s="6" t="s">
        <v>134</v>
      </c>
      <c r="M4524" s="6" t="s">
        <v>139</v>
      </c>
      <c r="N4524" s="6">
        <v>507</v>
      </c>
      <c r="O4524" s="17">
        <v>0.89722222222222225</v>
      </c>
      <c r="P4524" s="6" t="s">
        <v>136</v>
      </c>
    </row>
    <row r="4525" spans="2:16" x14ac:dyDescent="0.55000000000000004">
      <c r="B4525" s="6">
        <v>4494</v>
      </c>
      <c r="C4525" s="6">
        <v>517</v>
      </c>
      <c r="D4525" s="6" t="s">
        <v>41</v>
      </c>
      <c r="F4525" s="19">
        <v>9.1950000000000003</v>
      </c>
      <c r="G4525" s="25">
        <v>15</v>
      </c>
      <c r="H4525" s="17">
        <v>2.2222222222222223E-2</v>
      </c>
      <c r="I4525" s="6" t="s">
        <v>454</v>
      </c>
      <c r="K4525" s="6" t="s">
        <v>134</v>
      </c>
      <c r="M4525" s="6" t="s">
        <v>139</v>
      </c>
      <c r="N4525" s="6">
        <v>507</v>
      </c>
      <c r="O4525" s="17">
        <v>0.91249999999999998</v>
      </c>
      <c r="P4525" s="6" t="s">
        <v>136</v>
      </c>
    </row>
    <row r="4526" spans="2:16" x14ac:dyDescent="0.55000000000000004">
      <c r="B4526" s="6">
        <v>4496</v>
      </c>
      <c r="C4526" s="6">
        <v>517</v>
      </c>
      <c r="D4526" s="6" t="s">
        <v>41</v>
      </c>
      <c r="F4526" s="19">
        <v>9.1950000000000003</v>
      </c>
      <c r="G4526" s="25">
        <v>16</v>
      </c>
      <c r="H4526" s="17">
        <v>2.361111111111111E-2</v>
      </c>
      <c r="I4526" s="6" t="s">
        <v>454</v>
      </c>
      <c r="K4526" s="6" t="s">
        <v>134</v>
      </c>
      <c r="M4526" s="6" t="s">
        <v>139</v>
      </c>
      <c r="N4526" s="6">
        <v>507</v>
      </c>
      <c r="O4526" s="17">
        <v>0.92361111111111116</v>
      </c>
      <c r="P4526" s="6" t="s">
        <v>136</v>
      </c>
    </row>
    <row r="4527" spans="2:16" x14ac:dyDescent="0.55000000000000004">
      <c r="B4527" s="6">
        <v>4498</v>
      </c>
      <c r="C4527" s="6">
        <v>517</v>
      </c>
      <c r="D4527" s="6" t="s">
        <v>41</v>
      </c>
      <c r="F4527" s="19">
        <v>9.1950000000000003</v>
      </c>
      <c r="G4527" s="25">
        <v>16</v>
      </c>
      <c r="H4527" s="17">
        <v>2.2916666666666669E-2</v>
      </c>
      <c r="I4527" s="6" t="s">
        <v>454</v>
      </c>
      <c r="K4527" s="6" t="s">
        <v>134</v>
      </c>
      <c r="M4527" s="6" t="s">
        <v>139</v>
      </c>
      <c r="N4527" s="6">
        <v>507</v>
      </c>
      <c r="O4527" s="17">
        <v>0.94097222222222221</v>
      </c>
      <c r="P4527" s="6" t="s">
        <v>136</v>
      </c>
    </row>
    <row r="4528" spans="2:16" x14ac:dyDescent="0.55000000000000004">
      <c r="B4528" s="6">
        <v>4500</v>
      </c>
      <c r="C4528" s="6">
        <v>517</v>
      </c>
      <c r="D4528" s="6" t="s">
        <v>41</v>
      </c>
      <c r="F4528" s="19">
        <v>9.1950000000000003</v>
      </c>
      <c r="G4528" s="25">
        <v>16</v>
      </c>
      <c r="H4528" s="17">
        <v>1.9444444444444445E-2</v>
      </c>
      <c r="I4528" s="6" t="s">
        <v>454</v>
      </c>
      <c r="K4528" s="6" t="s">
        <v>134</v>
      </c>
      <c r="M4528" s="6" t="s">
        <v>139</v>
      </c>
      <c r="N4528" s="6">
        <v>507</v>
      </c>
      <c r="O4528" s="17">
        <v>0.95416666666666661</v>
      </c>
      <c r="P4528" s="6" t="s">
        <v>136</v>
      </c>
    </row>
    <row r="4529" spans="2:16" x14ac:dyDescent="0.55000000000000004">
      <c r="B4529" s="6">
        <v>4502</v>
      </c>
      <c r="C4529" s="6">
        <v>517</v>
      </c>
      <c r="D4529" s="6" t="s">
        <v>41</v>
      </c>
      <c r="F4529" s="19">
        <v>9.1950000000000003</v>
      </c>
      <c r="G4529" s="25">
        <v>17</v>
      </c>
      <c r="H4529" s="17">
        <v>1.7361111111111112E-2</v>
      </c>
      <c r="I4529" s="6" t="s">
        <v>454</v>
      </c>
      <c r="K4529" s="6" t="s">
        <v>134</v>
      </c>
      <c r="M4529" s="6" t="s">
        <v>139</v>
      </c>
      <c r="N4529" s="6">
        <v>507</v>
      </c>
      <c r="O4529" s="17">
        <v>0.97222222222222221</v>
      </c>
      <c r="P4529" s="6" t="s">
        <v>136</v>
      </c>
    </row>
    <row r="4530" spans="2:16" x14ac:dyDescent="0.55000000000000004">
      <c r="B4530" s="6">
        <v>4504</v>
      </c>
      <c r="C4530" s="6">
        <v>517</v>
      </c>
      <c r="D4530" s="6" t="s">
        <v>41</v>
      </c>
      <c r="F4530" s="19">
        <v>9.1950000000000003</v>
      </c>
      <c r="G4530" s="25">
        <v>17</v>
      </c>
      <c r="H4530" s="17">
        <v>1.7361111111111112E-2</v>
      </c>
      <c r="I4530" s="6" t="s">
        <v>454</v>
      </c>
      <c r="K4530" s="6" t="s">
        <v>134</v>
      </c>
      <c r="M4530" s="6" t="s">
        <v>139</v>
      </c>
      <c r="N4530" s="6">
        <v>507</v>
      </c>
      <c r="O4530" s="17">
        <v>0.98263888888888884</v>
      </c>
      <c r="P4530" s="6" t="s">
        <v>136</v>
      </c>
    </row>
    <row r="4531" spans="2:16" x14ac:dyDescent="0.55000000000000004">
      <c r="B4531" s="6">
        <v>4506</v>
      </c>
      <c r="C4531" s="6">
        <v>517</v>
      </c>
      <c r="D4531" s="6" t="s">
        <v>41</v>
      </c>
      <c r="F4531" s="19">
        <v>9.1950000000000003</v>
      </c>
      <c r="G4531" s="25">
        <v>17</v>
      </c>
      <c r="H4531" s="17">
        <v>1.7361111111111112E-2</v>
      </c>
      <c r="I4531" s="6" t="s">
        <v>454</v>
      </c>
      <c r="K4531" s="6" t="s">
        <v>134</v>
      </c>
      <c r="M4531" s="6" t="s">
        <v>139</v>
      </c>
      <c r="N4531" s="6">
        <v>507</v>
      </c>
      <c r="O4531" s="17">
        <v>0.99305555555555547</v>
      </c>
      <c r="P4531" s="6" t="s">
        <v>136</v>
      </c>
    </row>
    <row r="4532" spans="2:16" x14ac:dyDescent="0.55000000000000004">
      <c r="B4532" s="169" t="s">
        <v>469</v>
      </c>
      <c r="C4532" s="169">
        <f>+C4508</f>
        <v>517</v>
      </c>
      <c r="D4532" s="169" t="str">
        <f>+D4508</f>
        <v>NOSSA SENHORA DAS GRAÇAS</v>
      </c>
      <c r="E4532" s="169">
        <v>3</v>
      </c>
      <c r="F4532" s="169">
        <f>SUM(F4428:F4531)</f>
        <v>925.80500000000245</v>
      </c>
      <c r="G4532" s="183">
        <f>COUNTA(G4428:G4531)/2</f>
        <v>52</v>
      </c>
      <c r="H4532" s="193">
        <f>SUM(H4428:H4531)</f>
        <v>2.3298611111111094</v>
      </c>
      <c r="I4532" s="171" t="str">
        <f>+I4508</f>
        <v>TC</v>
      </c>
      <c r="J4532" s="169"/>
      <c r="K4532" s="169" t="str">
        <f>+K4531</f>
        <v>UTIL</v>
      </c>
      <c r="L4532" s="169"/>
      <c r="M4532" s="169"/>
      <c r="N4532" s="169"/>
      <c r="O4532" s="169"/>
      <c r="P4532" s="171"/>
    </row>
    <row r="4533" spans="2:16" ht="3" customHeight="1" x14ac:dyDescent="0.55000000000000004">
      <c r="F4533" s="16"/>
      <c r="H4533" s="17"/>
      <c r="O4533" s="17"/>
    </row>
    <row r="4534" spans="2:16" x14ac:dyDescent="0.55000000000000004">
      <c r="B4534" s="6">
        <v>4507</v>
      </c>
      <c r="C4534" s="6">
        <v>517</v>
      </c>
      <c r="D4534" s="6" t="s">
        <v>41</v>
      </c>
      <c r="F4534" s="19">
        <v>8.6199999999999992</v>
      </c>
      <c r="G4534" s="25">
        <v>18</v>
      </c>
      <c r="H4534" s="17">
        <v>1.7361111111111112E-2</v>
      </c>
      <c r="I4534" s="6" t="s">
        <v>454</v>
      </c>
      <c r="K4534" s="6" t="s">
        <v>142</v>
      </c>
      <c r="M4534" s="6" t="s">
        <v>135</v>
      </c>
      <c r="N4534" s="6">
        <v>506</v>
      </c>
      <c r="O4534" s="17">
        <v>0</v>
      </c>
      <c r="P4534" s="6" t="s">
        <v>136</v>
      </c>
    </row>
    <row r="4535" spans="2:16" x14ac:dyDescent="0.55000000000000004">
      <c r="B4535" s="169">
        <v>4516</v>
      </c>
      <c r="C4535" s="169">
        <v>517</v>
      </c>
      <c r="D4535" s="169" t="s">
        <v>41</v>
      </c>
      <c r="E4535" s="169"/>
      <c r="F4535" s="183">
        <v>8.6199999999999992</v>
      </c>
      <c r="G4535" s="193">
        <v>1</v>
      </c>
      <c r="H4535" s="171">
        <v>2.013888888888889E-2</v>
      </c>
      <c r="I4535" s="169" t="s">
        <v>454</v>
      </c>
      <c r="J4535" s="169"/>
      <c r="K4535" s="169" t="s">
        <v>142</v>
      </c>
      <c r="L4535" s="169"/>
      <c r="M4535" s="169" t="s">
        <v>135</v>
      </c>
      <c r="N4535" s="169">
        <v>506</v>
      </c>
      <c r="O4535" s="171">
        <v>0.23611111111111113</v>
      </c>
      <c r="P4535" s="6" t="s">
        <v>136</v>
      </c>
    </row>
    <row r="4536" spans="2:16" x14ac:dyDescent="0.55000000000000004">
      <c r="B4536" s="169">
        <v>4517</v>
      </c>
      <c r="C4536" s="169">
        <v>517</v>
      </c>
      <c r="D4536" s="169" t="s">
        <v>41</v>
      </c>
      <c r="E4536" s="169"/>
      <c r="F4536" s="183">
        <v>8.6199999999999992</v>
      </c>
      <c r="G4536" s="193">
        <v>1</v>
      </c>
      <c r="H4536" s="171">
        <v>2.2222222222222223E-2</v>
      </c>
      <c r="I4536" s="169" t="s">
        <v>454</v>
      </c>
      <c r="J4536" s="169"/>
      <c r="K4536" s="169" t="s">
        <v>142</v>
      </c>
      <c r="L4536" s="169"/>
      <c r="M4536" s="169" t="s">
        <v>135</v>
      </c>
      <c r="N4536" s="169">
        <v>506</v>
      </c>
      <c r="O4536" s="171">
        <v>0.25</v>
      </c>
      <c r="P4536" s="6" t="s">
        <v>136</v>
      </c>
    </row>
    <row r="4537" spans="2:16" x14ac:dyDescent="0.55000000000000004">
      <c r="B4537" s="169">
        <v>4519</v>
      </c>
      <c r="C4537" s="169">
        <v>517</v>
      </c>
      <c r="D4537" s="169" t="s">
        <v>41</v>
      </c>
      <c r="E4537" s="169"/>
      <c r="F4537" s="183">
        <v>8.6199999999999992</v>
      </c>
      <c r="G4537" s="193">
        <v>1</v>
      </c>
      <c r="H4537" s="171">
        <v>2.2916666666666669E-2</v>
      </c>
      <c r="I4537" s="169" t="s">
        <v>454</v>
      </c>
      <c r="J4537" s="169"/>
      <c r="K4537" s="169" t="s">
        <v>142</v>
      </c>
      <c r="L4537" s="169"/>
      <c r="M4537" s="169" t="s">
        <v>135</v>
      </c>
      <c r="N4537" s="169">
        <v>506</v>
      </c>
      <c r="O4537" s="171">
        <v>0.2590277777777778</v>
      </c>
      <c r="P4537" s="6" t="s">
        <v>136</v>
      </c>
    </row>
    <row r="4538" spans="2:16" x14ac:dyDescent="0.55000000000000004">
      <c r="B4538" s="6">
        <v>4521</v>
      </c>
      <c r="C4538" s="6">
        <v>517</v>
      </c>
      <c r="D4538" s="6" t="s">
        <v>41</v>
      </c>
      <c r="F4538" s="19">
        <v>8.6199999999999992</v>
      </c>
      <c r="G4538" s="25">
        <v>2</v>
      </c>
      <c r="H4538" s="17">
        <v>2.2916666666666669E-2</v>
      </c>
      <c r="I4538" s="6" t="s">
        <v>454</v>
      </c>
      <c r="K4538" s="6" t="s">
        <v>142</v>
      </c>
      <c r="M4538" s="6" t="s">
        <v>135</v>
      </c>
      <c r="N4538" s="6">
        <v>506</v>
      </c>
      <c r="O4538" s="17">
        <v>0.27708333333333335</v>
      </c>
      <c r="P4538" s="6" t="s">
        <v>136</v>
      </c>
    </row>
    <row r="4539" spans="2:16" x14ac:dyDescent="0.55000000000000004">
      <c r="B4539" s="6">
        <v>4523</v>
      </c>
      <c r="C4539" s="6">
        <v>517</v>
      </c>
      <c r="D4539" s="6" t="s">
        <v>41</v>
      </c>
      <c r="F4539" s="19">
        <v>8.6199999999999992</v>
      </c>
      <c r="G4539" s="25">
        <v>2</v>
      </c>
      <c r="H4539" s="17">
        <v>2.2916666666666669E-2</v>
      </c>
      <c r="I4539" s="6" t="s">
        <v>454</v>
      </c>
      <c r="K4539" s="6" t="s">
        <v>142</v>
      </c>
      <c r="M4539" s="6" t="s">
        <v>135</v>
      </c>
      <c r="N4539" s="6">
        <v>506</v>
      </c>
      <c r="O4539" s="17">
        <v>0.2951388888888889</v>
      </c>
      <c r="P4539" s="6" t="s">
        <v>136</v>
      </c>
    </row>
    <row r="4540" spans="2:16" x14ac:dyDescent="0.55000000000000004">
      <c r="B4540" s="6">
        <v>4525</v>
      </c>
      <c r="C4540" s="6">
        <v>517</v>
      </c>
      <c r="D4540" s="6" t="s">
        <v>41</v>
      </c>
      <c r="F4540" s="19">
        <v>8.6199999999999992</v>
      </c>
      <c r="G4540" s="25">
        <v>2</v>
      </c>
      <c r="H4540" s="17">
        <v>2.2916666666666669E-2</v>
      </c>
      <c r="I4540" s="6" t="s">
        <v>454</v>
      </c>
      <c r="K4540" s="6" t="s">
        <v>142</v>
      </c>
      <c r="M4540" s="6" t="s">
        <v>135</v>
      </c>
      <c r="N4540" s="6">
        <v>506</v>
      </c>
      <c r="O4540" s="17">
        <v>0.30486111111111108</v>
      </c>
      <c r="P4540" s="6" t="s">
        <v>136</v>
      </c>
    </row>
    <row r="4541" spans="2:16" x14ac:dyDescent="0.55000000000000004">
      <c r="B4541" s="169">
        <v>4527</v>
      </c>
      <c r="C4541" s="169">
        <v>517</v>
      </c>
      <c r="D4541" s="169" t="s">
        <v>41</v>
      </c>
      <c r="E4541" s="169"/>
      <c r="F4541" s="183">
        <v>8.6199999999999992</v>
      </c>
      <c r="G4541" s="193">
        <v>3</v>
      </c>
      <c r="H4541" s="171">
        <v>2.013888888888889E-2</v>
      </c>
      <c r="I4541" s="169" t="s">
        <v>454</v>
      </c>
      <c r="J4541" s="169"/>
      <c r="K4541" s="169" t="s">
        <v>142</v>
      </c>
      <c r="L4541" s="169"/>
      <c r="M4541" s="169" t="s">
        <v>135</v>
      </c>
      <c r="N4541" s="169">
        <v>506</v>
      </c>
      <c r="O4541" s="171">
        <v>0.32291666666666669</v>
      </c>
      <c r="P4541" s="6" t="s">
        <v>136</v>
      </c>
    </row>
    <row r="4542" spans="2:16" x14ac:dyDescent="0.55000000000000004">
      <c r="B4542" s="169">
        <v>4529</v>
      </c>
      <c r="C4542" s="169">
        <v>517</v>
      </c>
      <c r="D4542" s="169" t="s">
        <v>41</v>
      </c>
      <c r="E4542" s="169"/>
      <c r="F4542" s="183">
        <v>8.6199999999999992</v>
      </c>
      <c r="G4542" s="193">
        <v>3</v>
      </c>
      <c r="H4542" s="171">
        <v>2.0833333333333332E-2</v>
      </c>
      <c r="I4542" s="169" t="s">
        <v>454</v>
      </c>
      <c r="J4542" s="169"/>
      <c r="K4542" s="169" t="s">
        <v>142</v>
      </c>
      <c r="L4542" s="169"/>
      <c r="M4542" s="169" t="s">
        <v>135</v>
      </c>
      <c r="N4542" s="169">
        <v>506</v>
      </c>
      <c r="O4542" s="171">
        <v>0.34027777777777773</v>
      </c>
      <c r="P4542" s="6" t="s">
        <v>136</v>
      </c>
    </row>
    <row r="4543" spans="2:16" x14ac:dyDescent="0.55000000000000004">
      <c r="B4543" s="169">
        <v>4531</v>
      </c>
      <c r="C4543" s="169">
        <v>517</v>
      </c>
      <c r="D4543" s="169" t="s">
        <v>41</v>
      </c>
      <c r="E4543" s="169"/>
      <c r="F4543" s="183">
        <v>8.6199999999999992</v>
      </c>
      <c r="G4543" s="193">
        <v>3</v>
      </c>
      <c r="H4543" s="171">
        <v>2.361111111111111E-2</v>
      </c>
      <c r="I4543" s="169" t="s">
        <v>454</v>
      </c>
      <c r="J4543" s="169"/>
      <c r="K4543" s="169" t="s">
        <v>142</v>
      </c>
      <c r="L4543" s="169"/>
      <c r="M4543" s="169" t="s">
        <v>135</v>
      </c>
      <c r="N4543" s="169">
        <v>506</v>
      </c>
      <c r="O4543" s="171">
        <v>0.35138888888888892</v>
      </c>
      <c r="P4543" s="6" t="s">
        <v>136</v>
      </c>
    </row>
    <row r="4544" spans="2:16" x14ac:dyDescent="0.55000000000000004">
      <c r="B4544" s="6">
        <v>4533</v>
      </c>
      <c r="C4544" s="6">
        <v>517</v>
      </c>
      <c r="D4544" s="6" t="s">
        <v>41</v>
      </c>
      <c r="F4544" s="19">
        <v>8.6199999999999992</v>
      </c>
      <c r="G4544" s="25">
        <v>4</v>
      </c>
      <c r="H4544" s="17">
        <v>2.2222222222222223E-2</v>
      </c>
      <c r="I4544" s="6" t="s">
        <v>454</v>
      </c>
      <c r="K4544" s="6" t="s">
        <v>142</v>
      </c>
      <c r="M4544" s="6" t="s">
        <v>135</v>
      </c>
      <c r="N4544" s="6">
        <v>506</v>
      </c>
      <c r="O4544" s="17">
        <v>0.36805555555555558</v>
      </c>
      <c r="P4544" s="6" t="s">
        <v>136</v>
      </c>
    </row>
    <row r="4545" spans="2:16" x14ac:dyDescent="0.55000000000000004">
      <c r="B4545" s="6">
        <v>4535</v>
      </c>
      <c r="C4545" s="6">
        <v>517</v>
      </c>
      <c r="D4545" s="6" t="s">
        <v>41</v>
      </c>
      <c r="F4545" s="19">
        <v>8.6199999999999992</v>
      </c>
      <c r="G4545" s="25">
        <v>4</v>
      </c>
      <c r="H4545" s="17">
        <v>2.1527777777777781E-2</v>
      </c>
      <c r="I4545" s="6" t="s">
        <v>454</v>
      </c>
      <c r="K4545" s="6" t="s">
        <v>142</v>
      </c>
      <c r="M4545" s="6" t="s">
        <v>135</v>
      </c>
      <c r="N4545" s="6">
        <v>506</v>
      </c>
      <c r="O4545" s="17">
        <v>0.3840277777777778</v>
      </c>
      <c r="P4545" s="6" t="s">
        <v>136</v>
      </c>
    </row>
    <row r="4546" spans="2:16" x14ac:dyDescent="0.55000000000000004">
      <c r="B4546" s="6">
        <v>4537</v>
      </c>
      <c r="C4546" s="6">
        <v>517</v>
      </c>
      <c r="D4546" s="6" t="s">
        <v>41</v>
      </c>
      <c r="F4546" s="19">
        <v>8.6199999999999992</v>
      </c>
      <c r="G4546" s="25">
        <v>4</v>
      </c>
      <c r="H4546" s="17">
        <v>2.2222222222222223E-2</v>
      </c>
      <c r="I4546" s="6" t="s">
        <v>454</v>
      </c>
      <c r="K4546" s="6" t="s">
        <v>142</v>
      </c>
      <c r="M4546" s="6" t="s">
        <v>135</v>
      </c>
      <c r="N4546" s="6">
        <v>506</v>
      </c>
      <c r="O4546" s="17">
        <v>0.39861111111111108</v>
      </c>
      <c r="P4546" s="6" t="s">
        <v>136</v>
      </c>
    </row>
    <row r="4547" spans="2:16" x14ac:dyDescent="0.55000000000000004">
      <c r="B4547" s="6">
        <v>4539</v>
      </c>
      <c r="C4547" s="6">
        <v>517</v>
      </c>
      <c r="D4547" s="6" t="s">
        <v>41</v>
      </c>
      <c r="F4547" s="19">
        <v>8.6199999999999992</v>
      </c>
      <c r="G4547" s="25">
        <v>5</v>
      </c>
      <c r="H4547" s="17">
        <v>1.9444444444444445E-2</v>
      </c>
      <c r="I4547" s="6" t="s">
        <v>454</v>
      </c>
      <c r="K4547" s="6" t="s">
        <v>142</v>
      </c>
      <c r="M4547" s="6" t="s">
        <v>135</v>
      </c>
      <c r="N4547" s="6">
        <v>506</v>
      </c>
      <c r="O4547" s="17">
        <v>0.41319444444444442</v>
      </c>
      <c r="P4547" s="6" t="s">
        <v>136</v>
      </c>
    </row>
    <row r="4548" spans="2:16" x14ac:dyDescent="0.55000000000000004">
      <c r="B4548" s="6">
        <v>4541</v>
      </c>
      <c r="C4548" s="6">
        <v>517</v>
      </c>
      <c r="D4548" s="6" t="s">
        <v>41</v>
      </c>
      <c r="F4548" s="19">
        <v>8.6199999999999992</v>
      </c>
      <c r="G4548" s="25">
        <v>5</v>
      </c>
      <c r="H4548" s="17">
        <v>2.5694444444444447E-2</v>
      </c>
      <c r="I4548" s="6" t="s">
        <v>454</v>
      </c>
      <c r="K4548" s="6" t="s">
        <v>142</v>
      </c>
      <c r="M4548" s="6" t="s">
        <v>135</v>
      </c>
      <c r="N4548" s="6">
        <v>506</v>
      </c>
      <c r="O4548" s="17">
        <v>0.43055555555555558</v>
      </c>
      <c r="P4548" s="6" t="s">
        <v>136</v>
      </c>
    </row>
    <row r="4549" spans="2:16" x14ac:dyDescent="0.55000000000000004">
      <c r="B4549" s="6">
        <v>4543</v>
      </c>
      <c r="C4549" s="6">
        <v>517</v>
      </c>
      <c r="D4549" s="6" t="s">
        <v>41</v>
      </c>
      <c r="F4549" s="19">
        <v>8.6199999999999992</v>
      </c>
      <c r="G4549" s="25">
        <v>5</v>
      </c>
      <c r="H4549" s="17">
        <v>2.361111111111111E-2</v>
      </c>
      <c r="I4549" s="6" t="s">
        <v>454</v>
      </c>
      <c r="K4549" s="6" t="s">
        <v>142</v>
      </c>
      <c r="M4549" s="6" t="s">
        <v>135</v>
      </c>
      <c r="N4549" s="6">
        <v>506</v>
      </c>
      <c r="O4549" s="17">
        <v>0.44444444444444442</v>
      </c>
      <c r="P4549" s="6" t="s">
        <v>136</v>
      </c>
    </row>
    <row r="4550" spans="2:16" x14ac:dyDescent="0.55000000000000004">
      <c r="B4550" s="6">
        <v>4544</v>
      </c>
      <c r="C4550" s="6">
        <v>517</v>
      </c>
      <c r="D4550" s="6" t="s">
        <v>41</v>
      </c>
      <c r="F4550" s="19">
        <v>8.6199999999999992</v>
      </c>
      <c r="G4550" s="25">
        <v>6</v>
      </c>
      <c r="H4550" s="17">
        <v>2.361111111111111E-2</v>
      </c>
      <c r="I4550" s="6" t="s">
        <v>454</v>
      </c>
      <c r="K4550" s="6" t="s">
        <v>142</v>
      </c>
      <c r="M4550" s="6" t="s">
        <v>135</v>
      </c>
      <c r="N4550" s="6">
        <v>506</v>
      </c>
      <c r="O4550" s="17">
        <v>0.45624999999999999</v>
      </c>
      <c r="P4550" s="6" t="s">
        <v>136</v>
      </c>
    </row>
    <row r="4551" spans="2:16" x14ac:dyDescent="0.55000000000000004">
      <c r="B4551" s="6">
        <v>4548</v>
      </c>
      <c r="C4551" s="6">
        <v>517</v>
      </c>
      <c r="D4551" s="6" t="s">
        <v>41</v>
      </c>
      <c r="F4551" s="19">
        <v>8.6199999999999992</v>
      </c>
      <c r="G4551" s="25">
        <v>6</v>
      </c>
      <c r="H4551" s="17">
        <v>2.361111111111111E-2</v>
      </c>
      <c r="I4551" s="6" t="s">
        <v>454</v>
      </c>
      <c r="K4551" s="6" t="s">
        <v>142</v>
      </c>
      <c r="M4551" s="6" t="s">
        <v>135</v>
      </c>
      <c r="N4551" s="6">
        <v>506</v>
      </c>
      <c r="O4551" s="17">
        <v>0.47986111111111113</v>
      </c>
      <c r="P4551" s="6" t="s">
        <v>136</v>
      </c>
    </row>
    <row r="4552" spans="2:16" x14ac:dyDescent="0.55000000000000004">
      <c r="B4552" s="6">
        <v>4549</v>
      </c>
      <c r="C4552" s="6">
        <v>517</v>
      </c>
      <c r="D4552" s="6" t="s">
        <v>41</v>
      </c>
      <c r="F4552" s="19">
        <v>8.6199999999999992</v>
      </c>
      <c r="G4552" s="25">
        <v>6</v>
      </c>
      <c r="H4552" s="17">
        <v>2.361111111111111E-2</v>
      </c>
      <c r="I4552" s="6" t="s">
        <v>454</v>
      </c>
      <c r="K4552" s="6" t="s">
        <v>142</v>
      </c>
      <c r="M4552" s="6" t="s">
        <v>135</v>
      </c>
      <c r="N4552" s="6">
        <v>506</v>
      </c>
      <c r="O4552" s="17">
        <v>0.4916666666666667</v>
      </c>
      <c r="P4552" s="6" t="s">
        <v>136</v>
      </c>
    </row>
    <row r="4553" spans="2:16" x14ac:dyDescent="0.55000000000000004">
      <c r="B4553" s="6">
        <v>4550</v>
      </c>
      <c r="C4553" s="6">
        <v>517</v>
      </c>
      <c r="D4553" s="6" t="s">
        <v>41</v>
      </c>
      <c r="F4553" s="19">
        <v>8.6199999999999992</v>
      </c>
      <c r="G4553" s="25">
        <v>7</v>
      </c>
      <c r="H4553" s="17">
        <v>2.361111111111111E-2</v>
      </c>
      <c r="I4553" s="6" t="s">
        <v>454</v>
      </c>
      <c r="K4553" s="6" t="s">
        <v>142</v>
      </c>
      <c r="M4553" s="6" t="s">
        <v>135</v>
      </c>
      <c r="N4553" s="6">
        <v>506</v>
      </c>
      <c r="O4553" s="17">
        <v>0.50347222222222221</v>
      </c>
      <c r="P4553" s="6" t="s">
        <v>136</v>
      </c>
    </row>
    <row r="4554" spans="2:16" x14ac:dyDescent="0.55000000000000004">
      <c r="B4554" s="6">
        <v>4553</v>
      </c>
      <c r="C4554" s="6">
        <v>517</v>
      </c>
      <c r="D4554" s="6" t="s">
        <v>41</v>
      </c>
      <c r="F4554" s="19">
        <v>8.6199999999999992</v>
      </c>
      <c r="G4554" s="25">
        <v>7</v>
      </c>
      <c r="H4554" s="17">
        <v>2.361111111111111E-2</v>
      </c>
      <c r="I4554" s="6" t="s">
        <v>454</v>
      </c>
      <c r="K4554" s="6" t="s">
        <v>142</v>
      </c>
      <c r="M4554" s="6" t="s">
        <v>135</v>
      </c>
      <c r="N4554" s="6">
        <v>506</v>
      </c>
      <c r="O4554" s="17">
        <v>0.52708333333333335</v>
      </c>
      <c r="P4554" s="6" t="s">
        <v>136</v>
      </c>
    </row>
    <row r="4555" spans="2:16" x14ac:dyDescent="0.55000000000000004">
      <c r="B4555" s="6">
        <v>4555</v>
      </c>
      <c r="C4555" s="6">
        <v>517</v>
      </c>
      <c r="D4555" s="6" t="s">
        <v>41</v>
      </c>
      <c r="F4555" s="19">
        <v>8.6199999999999992</v>
      </c>
      <c r="G4555" s="25">
        <v>7</v>
      </c>
      <c r="H4555" s="17">
        <v>2.2222222222222223E-2</v>
      </c>
      <c r="I4555" s="6" t="s">
        <v>454</v>
      </c>
      <c r="K4555" s="6" t="s">
        <v>142</v>
      </c>
      <c r="M4555" s="6" t="s">
        <v>135</v>
      </c>
      <c r="N4555" s="6">
        <v>506</v>
      </c>
      <c r="O4555" s="17">
        <v>0.53888888888888886</v>
      </c>
      <c r="P4555" s="6" t="s">
        <v>136</v>
      </c>
    </row>
    <row r="4556" spans="2:16" x14ac:dyDescent="0.55000000000000004">
      <c r="B4556" s="6">
        <v>4556</v>
      </c>
      <c r="C4556" s="6">
        <v>517</v>
      </c>
      <c r="D4556" s="6" t="s">
        <v>41</v>
      </c>
      <c r="F4556" s="19">
        <v>8.6199999999999992</v>
      </c>
      <c r="G4556" s="25">
        <v>8</v>
      </c>
      <c r="H4556" s="17">
        <v>2.4999999999999998E-2</v>
      </c>
      <c r="I4556" s="6" t="s">
        <v>454</v>
      </c>
      <c r="K4556" s="6" t="s">
        <v>142</v>
      </c>
      <c r="M4556" s="6" t="s">
        <v>135</v>
      </c>
      <c r="N4556" s="6">
        <v>506</v>
      </c>
      <c r="O4556" s="17">
        <v>0.55069444444444449</v>
      </c>
      <c r="P4556" s="6" t="s">
        <v>136</v>
      </c>
    </row>
    <row r="4557" spans="2:16" x14ac:dyDescent="0.55000000000000004">
      <c r="B4557" s="6">
        <v>4559</v>
      </c>
      <c r="C4557" s="6">
        <v>517</v>
      </c>
      <c r="D4557" s="6" t="s">
        <v>41</v>
      </c>
      <c r="F4557" s="19">
        <v>8.6199999999999992</v>
      </c>
      <c r="G4557" s="25">
        <v>8</v>
      </c>
      <c r="H4557" s="17">
        <v>2.361111111111111E-2</v>
      </c>
      <c r="I4557" s="6" t="s">
        <v>454</v>
      </c>
      <c r="K4557" s="6" t="s">
        <v>142</v>
      </c>
      <c r="M4557" s="6" t="s">
        <v>135</v>
      </c>
      <c r="N4557" s="6">
        <v>506</v>
      </c>
      <c r="O4557" s="17">
        <v>0.57430555555555551</v>
      </c>
      <c r="P4557" s="6" t="s">
        <v>136</v>
      </c>
    </row>
    <row r="4558" spans="2:16" x14ac:dyDescent="0.55000000000000004">
      <c r="B4558" s="6">
        <v>4561</v>
      </c>
      <c r="C4558" s="6">
        <v>517</v>
      </c>
      <c r="D4558" s="6" t="s">
        <v>41</v>
      </c>
      <c r="F4558" s="19">
        <v>8.6199999999999992</v>
      </c>
      <c r="G4558" s="25">
        <v>8</v>
      </c>
      <c r="H4558" s="17">
        <v>2.2916666666666669E-2</v>
      </c>
      <c r="I4558" s="6" t="s">
        <v>454</v>
      </c>
      <c r="K4558" s="6" t="s">
        <v>142</v>
      </c>
      <c r="M4558" s="6" t="s">
        <v>135</v>
      </c>
      <c r="N4558" s="6">
        <v>506</v>
      </c>
      <c r="O4558" s="17">
        <v>0.58333333333333337</v>
      </c>
      <c r="P4558" s="6" t="s">
        <v>136</v>
      </c>
    </row>
    <row r="4559" spans="2:16" x14ac:dyDescent="0.55000000000000004">
      <c r="B4559" s="6">
        <v>4562</v>
      </c>
      <c r="C4559" s="6">
        <v>517</v>
      </c>
      <c r="D4559" s="6" t="s">
        <v>41</v>
      </c>
      <c r="F4559" s="19">
        <v>8.6199999999999992</v>
      </c>
      <c r="G4559" s="25">
        <v>9</v>
      </c>
      <c r="H4559" s="17">
        <v>2.361111111111111E-2</v>
      </c>
      <c r="I4559" s="6" t="s">
        <v>454</v>
      </c>
      <c r="K4559" s="6" t="s">
        <v>142</v>
      </c>
      <c r="M4559" s="6" t="s">
        <v>135</v>
      </c>
      <c r="N4559" s="6">
        <v>506</v>
      </c>
      <c r="O4559" s="17">
        <v>0.59791666666666665</v>
      </c>
      <c r="P4559" s="6" t="s">
        <v>136</v>
      </c>
    </row>
    <row r="4560" spans="2:16" x14ac:dyDescent="0.55000000000000004">
      <c r="B4560" s="6">
        <v>4567</v>
      </c>
      <c r="C4560" s="6">
        <v>517</v>
      </c>
      <c r="D4560" s="6" t="s">
        <v>41</v>
      </c>
      <c r="F4560" s="19">
        <v>8.6199999999999992</v>
      </c>
      <c r="G4560" s="25">
        <v>9</v>
      </c>
      <c r="H4560" s="17">
        <v>2.2916666666666669E-2</v>
      </c>
      <c r="I4560" s="6" t="s">
        <v>454</v>
      </c>
      <c r="K4560" s="6" t="s">
        <v>142</v>
      </c>
      <c r="M4560" s="6" t="s">
        <v>135</v>
      </c>
      <c r="N4560" s="6">
        <v>506</v>
      </c>
      <c r="O4560" s="17">
        <v>0.62916666666666665</v>
      </c>
      <c r="P4560" s="6" t="s">
        <v>136</v>
      </c>
    </row>
    <row r="4561" spans="2:16" x14ac:dyDescent="0.55000000000000004">
      <c r="B4561" s="6">
        <v>4568</v>
      </c>
      <c r="C4561" s="6">
        <v>517</v>
      </c>
      <c r="D4561" s="6" t="s">
        <v>41</v>
      </c>
      <c r="F4561" s="19">
        <v>8.6199999999999992</v>
      </c>
      <c r="G4561" s="25">
        <v>10</v>
      </c>
      <c r="H4561" s="17">
        <v>2.4305555555555556E-2</v>
      </c>
      <c r="I4561" s="6" t="s">
        <v>454</v>
      </c>
      <c r="K4561" s="6" t="s">
        <v>142</v>
      </c>
      <c r="M4561" s="6" t="s">
        <v>135</v>
      </c>
      <c r="N4561" s="6">
        <v>506</v>
      </c>
      <c r="O4561" s="17">
        <v>0.64513888888888882</v>
      </c>
      <c r="P4561" s="6" t="s">
        <v>136</v>
      </c>
    </row>
    <row r="4562" spans="2:16" x14ac:dyDescent="0.55000000000000004">
      <c r="B4562" s="6">
        <v>4571</v>
      </c>
      <c r="C4562" s="6">
        <v>517</v>
      </c>
      <c r="D4562" s="6" t="s">
        <v>41</v>
      </c>
      <c r="F4562" s="19">
        <v>8.6199999999999992</v>
      </c>
      <c r="G4562" s="25">
        <v>10</v>
      </c>
      <c r="H4562" s="17">
        <v>2.2916666666666669E-2</v>
      </c>
      <c r="I4562" s="6" t="s">
        <v>454</v>
      </c>
      <c r="K4562" s="6" t="s">
        <v>142</v>
      </c>
      <c r="M4562" s="6" t="s">
        <v>135</v>
      </c>
      <c r="N4562" s="6">
        <v>506</v>
      </c>
      <c r="O4562" s="17">
        <v>0.6743055555555556</v>
      </c>
      <c r="P4562" s="6" t="s">
        <v>136</v>
      </c>
    </row>
    <row r="4563" spans="2:16" x14ac:dyDescent="0.55000000000000004">
      <c r="B4563" s="6">
        <v>4572</v>
      </c>
      <c r="C4563" s="6">
        <v>517</v>
      </c>
      <c r="D4563" s="6" t="s">
        <v>41</v>
      </c>
      <c r="F4563" s="19">
        <v>8.6199999999999992</v>
      </c>
      <c r="G4563" s="25">
        <v>11</v>
      </c>
      <c r="H4563" s="17">
        <v>2.2222222222222223E-2</v>
      </c>
      <c r="I4563" s="6" t="s">
        <v>454</v>
      </c>
      <c r="K4563" s="6" t="s">
        <v>142</v>
      </c>
      <c r="M4563" s="6" t="s">
        <v>135</v>
      </c>
      <c r="N4563" s="6">
        <v>506</v>
      </c>
      <c r="O4563" s="17">
        <v>0.69166666666666676</v>
      </c>
      <c r="P4563" s="6" t="s">
        <v>136</v>
      </c>
    </row>
    <row r="4564" spans="2:16" x14ac:dyDescent="0.55000000000000004">
      <c r="B4564" s="6">
        <v>4575</v>
      </c>
      <c r="C4564" s="6">
        <v>517</v>
      </c>
      <c r="D4564" s="6" t="s">
        <v>41</v>
      </c>
      <c r="F4564" s="19">
        <v>8.6199999999999992</v>
      </c>
      <c r="G4564" s="25">
        <v>11</v>
      </c>
      <c r="H4564" s="17">
        <v>2.2916666666666669E-2</v>
      </c>
      <c r="I4564" s="6" t="s">
        <v>454</v>
      </c>
      <c r="K4564" s="6" t="s">
        <v>142</v>
      </c>
      <c r="M4564" s="6" t="s">
        <v>135</v>
      </c>
      <c r="N4564" s="6">
        <v>506</v>
      </c>
      <c r="O4564" s="17">
        <v>0.72013888888888899</v>
      </c>
      <c r="P4564" s="6" t="s">
        <v>136</v>
      </c>
    </row>
    <row r="4565" spans="2:16" x14ac:dyDescent="0.55000000000000004">
      <c r="B4565" s="6">
        <v>4576</v>
      </c>
      <c r="C4565" s="6">
        <v>517</v>
      </c>
      <c r="D4565" s="6" t="s">
        <v>41</v>
      </c>
      <c r="F4565" s="19">
        <v>8.6199999999999992</v>
      </c>
      <c r="G4565" s="25">
        <v>12</v>
      </c>
      <c r="H4565" s="17">
        <v>2.2222222222222223E-2</v>
      </c>
      <c r="I4565" s="6" t="s">
        <v>454</v>
      </c>
      <c r="K4565" s="6" t="s">
        <v>142</v>
      </c>
      <c r="M4565" s="6" t="s">
        <v>135</v>
      </c>
      <c r="N4565" s="6">
        <v>506</v>
      </c>
      <c r="O4565" s="17">
        <v>0.73611111111111116</v>
      </c>
      <c r="P4565" s="6" t="s">
        <v>136</v>
      </c>
    </row>
    <row r="4566" spans="2:16" x14ac:dyDescent="0.55000000000000004">
      <c r="B4566" s="6">
        <v>4579</v>
      </c>
      <c r="C4566" s="6">
        <v>517</v>
      </c>
      <c r="D4566" s="6" t="s">
        <v>41</v>
      </c>
      <c r="F4566" s="19">
        <v>8.6199999999999992</v>
      </c>
      <c r="G4566" s="25">
        <v>12</v>
      </c>
      <c r="H4566" s="17">
        <v>2.5694444444444447E-2</v>
      </c>
      <c r="I4566" s="6" t="s">
        <v>454</v>
      </c>
      <c r="K4566" s="6" t="s">
        <v>142</v>
      </c>
      <c r="M4566" s="6" t="s">
        <v>135</v>
      </c>
      <c r="N4566" s="6">
        <v>506</v>
      </c>
      <c r="O4566" s="17">
        <v>0.76597222222222217</v>
      </c>
      <c r="P4566" s="6" t="s">
        <v>136</v>
      </c>
    </row>
    <row r="4567" spans="2:16" x14ac:dyDescent="0.55000000000000004">
      <c r="B4567" s="6">
        <v>4580</v>
      </c>
      <c r="C4567" s="6">
        <v>517</v>
      </c>
      <c r="D4567" s="6" t="s">
        <v>41</v>
      </c>
      <c r="F4567" s="19">
        <v>8.6199999999999992</v>
      </c>
      <c r="G4567" s="25">
        <v>13</v>
      </c>
      <c r="H4567" s="17">
        <v>2.6388888888888889E-2</v>
      </c>
      <c r="I4567" s="6" t="s">
        <v>454</v>
      </c>
      <c r="K4567" s="6" t="s">
        <v>142</v>
      </c>
      <c r="M4567" s="6" t="s">
        <v>135</v>
      </c>
      <c r="N4567" s="6">
        <v>506</v>
      </c>
      <c r="O4567" s="17">
        <v>0.78055555555555556</v>
      </c>
      <c r="P4567" s="6" t="s">
        <v>136</v>
      </c>
    </row>
    <row r="4568" spans="2:16" x14ac:dyDescent="0.55000000000000004">
      <c r="B4568" s="6">
        <v>4583</v>
      </c>
      <c r="C4568" s="6">
        <v>517</v>
      </c>
      <c r="D4568" s="6" t="s">
        <v>41</v>
      </c>
      <c r="F4568" s="19">
        <v>8.6199999999999992</v>
      </c>
      <c r="G4568" s="25">
        <v>13</v>
      </c>
      <c r="H4568" s="17">
        <v>2.2222222222222223E-2</v>
      </c>
      <c r="I4568" s="6" t="s">
        <v>454</v>
      </c>
      <c r="K4568" s="6" t="s">
        <v>142</v>
      </c>
      <c r="M4568" s="6" t="s">
        <v>135</v>
      </c>
      <c r="N4568" s="6">
        <v>506</v>
      </c>
      <c r="O4568" s="17">
        <v>0.81388888888888899</v>
      </c>
      <c r="P4568" s="6" t="s">
        <v>136</v>
      </c>
    </row>
    <row r="4569" spans="2:16" x14ac:dyDescent="0.55000000000000004">
      <c r="B4569" s="6">
        <v>4584</v>
      </c>
      <c r="C4569" s="6">
        <v>517</v>
      </c>
      <c r="D4569" s="6" t="s">
        <v>41</v>
      </c>
      <c r="F4569" s="19">
        <v>8.6199999999999992</v>
      </c>
      <c r="G4569" s="25">
        <v>14</v>
      </c>
      <c r="H4569" s="17">
        <v>2.2222222222222223E-2</v>
      </c>
      <c r="I4569" s="6" t="s">
        <v>454</v>
      </c>
      <c r="K4569" s="6" t="s">
        <v>142</v>
      </c>
      <c r="M4569" s="6" t="s">
        <v>135</v>
      </c>
      <c r="N4569" s="6">
        <v>506</v>
      </c>
      <c r="O4569" s="17">
        <v>0.82916666666666661</v>
      </c>
      <c r="P4569" s="6" t="s">
        <v>136</v>
      </c>
    </row>
    <row r="4570" spans="2:16" x14ac:dyDescent="0.55000000000000004">
      <c r="B4570" s="6">
        <v>4587</v>
      </c>
      <c r="C4570" s="6">
        <v>517</v>
      </c>
      <c r="D4570" s="6" t="s">
        <v>41</v>
      </c>
      <c r="F4570" s="19">
        <v>8.6199999999999992</v>
      </c>
      <c r="G4570" s="25">
        <v>14</v>
      </c>
      <c r="H4570" s="17">
        <v>2.361111111111111E-2</v>
      </c>
      <c r="I4570" s="6" t="s">
        <v>454</v>
      </c>
      <c r="K4570" s="6" t="s">
        <v>142</v>
      </c>
      <c r="M4570" s="6" t="s">
        <v>135</v>
      </c>
      <c r="N4570" s="6">
        <v>506</v>
      </c>
      <c r="O4570" s="17">
        <v>0.85833333333333339</v>
      </c>
      <c r="P4570" s="6" t="s">
        <v>136</v>
      </c>
    </row>
    <row r="4571" spans="2:16" x14ac:dyDescent="0.55000000000000004">
      <c r="B4571" s="6">
        <v>4588</v>
      </c>
      <c r="C4571" s="6">
        <v>517</v>
      </c>
      <c r="D4571" s="6" t="s">
        <v>41</v>
      </c>
      <c r="F4571" s="19">
        <v>8.6199999999999992</v>
      </c>
      <c r="G4571" s="25">
        <v>15</v>
      </c>
      <c r="H4571" s="17">
        <v>2.361111111111111E-2</v>
      </c>
      <c r="I4571" s="6" t="s">
        <v>454</v>
      </c>
      <c r="K4571" s="6" t="s">
        <v>142</v>
      </c>
      <c r="M4571" s="6" t="s">
        <v>135</v>
      </c>
      <c r="N4571" s="6">
        <v>506</v>
      </c>
      <c r="O4571" s="17">
        <v>0.87361111111111101</v>
      </c>
      <c r="P4571" s="6" t="s">
        <v>136</v>
      </c>
    </row>
    <row r="4572" spans="2:16" x14ac:dyDescent="0.55000000000000004">
      <c r="B4572" s="6">
        <v>4591</v>
      </c>
      <c r="C4572" s="6">
        <v>517</v>
      </c>
      <c r="D4572" s="6" t="s">
        <v>41</v>
      </c>
      <c r="F4572" s="19">
        <v>8.6199999999999992</v>
      </c>
      <c r="G4572" s="25">
        <v>15</v>
      </c>
      <c r="H4572" s="17">
        <v>2.361111111111111E-2</v>
      </c>
      <c r="I4572" s="6" t="s">
        <v>454</v>
      </c>
      <c r="K4572" s="6" t="s">
        <v>142</v>
      </c>
      <c r="M4572" s="6" t="s">
        <v>135</v>
      </c>
      <c r="N4572" s="6">
        <v>506</v>
      </c>
      <c r="O4572" s="17">
        <v>0.9</v>
      </c>
      <c r="P4572" s="6" t="s">
        <v>136</v>
      </c>
    </row>
    <row r="4573" spans="2:16" x14ac:dyDescent="0.55000000000000004">
      <c r="B4573" s="6">
        <v>4592</v>
      </c>
      <c r="C4573" s="6">
        <v>517</v>
      </c>
      <c r="D4573" s="6" t="s">
        <v>41</v>
      </c>
      <c r="F4573" s="19">
        <v>8.6199999999999992</v>
      </c>
      <c r="G4573" s="25">
        <v>16</v>
      </c>
      <c r="H4573" s="17">
        <v>2.2916666666666669E-2</v>
      </c>
      <c r="I4573" s="6" t="s">
        <v>454</v>
      </c>
      <c r="K4573" s="6" t="s">
        <v>142</v>
      </c>
      <c r="M4573" s="6" t="s">
        <v>135</v>
      </c>
      <c r="N4573" s="6">
        <v>506</v>
      </c>
      <c r="O4573" s="17">
        <v>0.91805555555555562</v>
      </c>
      <c r="P4573" s="6" t="s">
        <v>136</v>
      </c>
    </row>
    <row r="4574" spans="2:16" x14ac:dyDescent="0.55000000000000004">
      <c r="B4574" s="6">
        <v>4595</v>
      </c>
      <c r="C4574" s="6">
        <v>517</v>
      </c>
      <c r="D4574" s="6" t="s">
        <v>41</v>
      </c>
      <c r="F4574" s="19">
        <v>8.6199999999999992</v>
      </c>
      <c r="G4574" s="25">
        <v>16</v>
      </c>
      <c r="H4574" s="17">
        <v>2.4999999999999998E-2</v>
      </c>
      <c r="I4574" s="6" t="s">
        <v>454</v>
      </c>
      <c r="K4574" s="6" t="s">
        <v>142</v>
      </c>
      <c r="M4574" s="6" t="s">
        <v>135</v>
      </c>
      <c r="N4574" s="6">
        <v>506</v>
      </c>
      <c r="O4574" s="17">
        <v>0.9472222222222223</v>
      </c>
      <c r="P4574" s="6" t="s">
        <v>136</v>
      </c>
    </row>
    <row r="4575" spans="2:16" x14ac:dyDescent="0.55000000000000004">
      <c r="B4575" s="6">
        <v>4596</v>
      </c>
      <c r="C4575" s="6">
        <v>517</v>
      </c>
      <c r="D4575" s="6" t="s">
        <v>41</v>
      </c>
      <c r="F4575" s="19">
        <v>8.6199999999999992</v>
      </c>
      <c r="G4575" s="25">
        <v>17</v>
      </c>
      <c r="H4575" s="17">
        <v>1.8749999999999999E-2</v>
      </c>
      <c r="I4575" s="6" t="s">
        <v>454</v>
      </c>
      <c r="K4575" s="6" t="s">
        <v>142</v>
      </c>
      <c r="M4575" s="6" t="s">
        <v>135</v>
      </c>
      <c r="N4575" s="6">
        <v>506</v>
      </c>
      <c r="O4575" s="17">
        <v>0.96388888888888891</v>
      </c>
      <c r="P4575" s="6" t="s">
        <v>136</v>
      </c>
    </row>
    <row r="4576" spans="2:16" x14ac:dyDescent="0.55000000000000004">
      <c r="B4576" s="6">
        <v>4599</v>
      </c>
      <c r="C4576" s="6">
        <v>517</v>
      </c>
      <c r="D4576" s="6" t="s">
        <v>41</v>
      </c>
      <c r="F4576" s="19">
        <v>8.6199999999999992</v>
      </c>
      <c r="G4576" s="25">
        <v>17</v>
      </c>
      <c r="H4576" s="17">
        <v>1.7361111111111112E-2</v>
      </c>
      <c r="I4576" s="6" t="s">
        <v>454</v>
      </c>
      <c r="K4576" s="6" t="s">
        <v>142</v>
      </c>
      <c r="M4576" s="6" t="s">
        <v>135</v>
      </c>
      <c r="N4576" s="6">
        <v>506</v>
      </c>
      <c r="O4576" s="17">
        <v>0.98958333333333337</v>
      </c>
      <c r="P4576" s="6" t="s">
        <v>136</v>
      </c>
    </row>
    <row r="4577" spans="2:16" x14ac:dyDescent="0.55000000000000004">
      <c r="B4577" s="169">
        <v>4515</v>
      </c>
      <c r="C4577" s="169">
        <v>517</v>
      </c>
      <c r="D4577" s="169" t="s">
        <v>41</v>
      </c>
      <c r="E4577" s="169"/>
      <c r="F4577" s="183">
        <v>9.1950000000000003</v>
      </c>
      <c r="G4577" s="193">
        <v>1</v>
      </c>
      <c r="H4577" s="171">
        <v>2.2916666666666669E-2</v>
      </c>
      <c r="I4577" s="169" t="s">
        <v>454</v>
      </c>
      <c r="J4577" s="169"/>
      <c r="K4577" s="169" t="s">
        <v>142</v>
      </c>
      <c r="L4577" s="169"/>
      <c r="M4577" s="169" t="s">
        <v>139</v>
      </c>
      <c r="N4577" s="169">
        <v>507</v>
      </c>
      <c r="O4577" s="171">
        <v>0.23611111111111113</v>
      </c>
      <c r="P4577" s="6" t="s">
        <v>136</v>
      </c>
    </row>
    <row r="4578" spans="2:16" x14ac:dyDescent="0.55000000000000004">
      <c r="B4578" s="169">
        <v>4518</v>
      </c>
      <c r="C4578" s="169">
        <v>517</v>
      </c>
      <c r="D4578" s="169" t="s">
        <v>41</v>
      </c>
      <c r="E4578" s="169"/>
      <c r="F4578" s="183">
        <v>9.1950000000000003</v>
      </c>
      <c r="G4578" s="193">
        <v>1</v>
      </c>
      <c r="H4578" s="171">
        <v>2.0833333333333332E-2</v>
      </c>
      <c r="I4578" s="169" t="s">
        <v>454</v>
      </c>
      <c r="J4578" s="169"/>
      <c r="K4578" s="169" t="s">
        <v>142</v>
      </c>
      <c r="L4578" s="169"/>
      <c r="M4578" s="169" t="s">
        <v>139</v>
      </c>
      <c r="N4578" s="169">
        <v>507</v>
      </c>
      <c r="O4578" s="171">
        <v>0.25625000000000003</v>
      </c>
      <c r="P4578" s="6" t="s">
        <v>136</v>
      </c>
    </row>
    <row r="4579" spans="2:16" x14ac:dyDescent="0.55000000000000004">
      <c r="B4579" s="169">
        <v>4520</v>
      </c>
      <c r="C4579" s="169">
        <v>517</v>
      </c>
      <c r="D4579" s="169" t="s">
        <v>41</v>
      </c>
      <c r="E4579" s="169"/>
      <c r="F4579" s="183">
        <v>9.1950000000000003</v>
      </c>
      <c r="G4579" s="193">
        <v>1</v>
      </c>
      <c r="H4579" s="171">
        <v>2.2916666666666669E-2</v>
      </c>
      <c r="I4579" s="169" t="s">
        <v>454</v>
      </c>
      <c r="J4579" s="169"/>
      <c r="K4579" s="169" t="s">
        <v>142</v>
      </c>
      <c r="L4579" s="169"/>
      <c r="M4579" s="169" t="s">
        <v>139</v>
      </c>
      <c r="N4579" s="169">
        <v>507</v>
      </c>
      <c r="O4579" s="171">
        <v>0.2722222222222222</v>
      </c>
      <c r="P4579" s="6" t="s">
        <v>136</v>
      </c>
    </row>
    <row r="4580" spans="2:16" x14ac:dyDescent="0.55000000000000004">
      <c r="B4580" s="6">
        <v>4522</v>
      </c>
      <c r="C4580" s="6">
        <v>517</v>
      </c>
      <c r="D4580" s="6" t="s">
        <v>41</v>
      </c>
      <c r="F4580" s="19">
        <v>9.1950000000000003</v>
      </c>
      <c r="G4580" s="25">
        <v>2</v>
      </c>
      <c r="H4580" s="17">
        <v>2.2916666666666669E-2</v>
      </c>
      <c r="I4580" s="6" t="s">
        <v>454</v>
      </c>
      <c r="K4580" s="6" t="s">
        <v>142</v>
      </c>
      <c r="M4580" s="6" t="s">
        <v>139</v>
      </c>
      <c r="N4580" s="6">
        <v>507</v>
      </c>
      <c r="O4580" s="17">
        <v>0.28194444444444444</v>
      </c>
      <c r="P4580" s="6" t="s">
        <v>136</v>
      </c>
    </row>
    <row r="4581" spans="2:16" x14ac:dyDescent="0.55000000000000004">
      <c r="B4581" s="6">
        <v>4524</v>
      </c>
      <c r="C4581" s="6">
        <v>517</v>
      </c>
      <c r="D4581" s="6" t="s">
        <v>41</v>
      </c>
      <c r="F4581" s="19">
        <v>9.1950000000000003</v>
      </c>
      <c r="G4581" s="25">
        <v>2</v>
      </c>
      <c r="H4581" s="17">
        <v>2.2916666666666669E-2</v>
      </c>
      <c r="I4581" s="6" t="s">
        <v>454</v>
      </c>
      <c r="K4581" s="6" t="s">
        <v>142</v>
      </c>
      <c r="M4581" s="6" t="s">
        <v>139</v>
      </c>
      <c r="N4581" s="6">
        <v>507</v>
      </c>
      <c r="O4581" s="17">
        <v>0.3</v>
      </c>
      <c r="P4581" s="6" t="s">
        <v>136</v>
      </c>
    </row>
    <row r="4582" spans="2:16" x14ac:dyDescent="0.55000000000000004">
      <c r="B4582" s="6">
        <v>4526</v>
      </c>
      <c r="C4582" s="6">
        <v>517</v>
      </c>
      <c r="D4582" s="6" t="s">
        <v>41</v>
      </c>
      <c r="F4582" s="19">
        <v>9.1950000000000003</v>
      </c>
      <c r="G4582" s="25">
        <v>2</v>
      </c>
      <c r="H4582" s="17">
        <v>2.2222222222222223E-2</v>
      </c>
      <c r="I4582" s="6" t="s">
        <v>454</v>
      </c>
      <c r="K4582" s="6" t="s">
        <v>142</v>
      </c>
      <c r="M4582" s="6" t="s">
        <v>139</v>
      </c>
      <c r="N4582" s="6">
        <v>507</v>
      </c>
      <c r="O4582" s="17">
        <v>0.31805555555555554</v>
      </c>
      <c r="P4582" s="6" t="s">
        <v>136</v>
      </c>
    </row>
    <row r="4583" spans="2:16" x14ac:dyDescent="0.55000000000000004">
      <c r="B4583" s="169">
        <v>4528</v>
      </c>
      <c r="C4583" s="169">
        <v>517</v>
      </c>
      <c r="D4583" s="169" t="s">
        <v>41</v>
      </c>
      <c r="E4583" s="169"/>
      <c r="F4583" s="183">
        <v>9.1950000000000003</v>
      </c>
      <c r="G4583" s="193">
        <v>3</v>
      </c>
      <c r="H4583" s="171">
        <v>2.361111111111111E-2</v>
      </c>
      <c r="I4583" s="169" t="s">
        <v>454</v>
      </c>
      <c r="J4583" s="169"/>
      <c r="K4583" s="169" t="s">
        <v>142</v>
      </c>
      <c r="L4583" s="169"/>
      <c r="M4583" s="169" t="s">
        <v>139</v>
      </c>
      <c r="N4583" s="169">
        <v>507</v>
      </c>
      <c r="O4583" s="171">
        <v>0.32777777777777778</v>
      </c>
      <c r="P4583" s="6" t="s">
        <v>136</v>
      </c>
    </row>
    <row r="4584" spans="2:16" x14ac:dyDescent="0.55000000000000004">
      <c r="B4584" s="169">
        <v>4530</v>
      </c>
      <c r="C4584" s="169">
        <v>517</v>
      </c>
      <c r="D4584" s="169" t="s">
        <v>41</v>
      </c>
      <c r="E4584" s="169"/>
      <c r="F4584" s="183">
        <v>9.1950000000000003</v>
      </c>
      <c r="G4584" s="193">
        <v>3</v>
      </c>
      <c r="H4584" s="171">
        <v>2.4999999999999998E-2</v>
      </c>
      <c r="I4584" s="169" t="s">
        <v>454</v>
      </c>
      <c r="J4584" s="169"/>
      <c r="K4584" s="169" t="s">
        <v>142</v>
      </c>
      <c r="L4584" s="169"/>
      <c r="M4584" s="169" t="s">
        <v>139</v>
      </c>
      <c r="N4584" s="169">
        <v>507</v>
      </c>
      <c r="O4584" s="171">
        <v>0.3430555555555555</v>
      </c>
      <c r="P4584" s="6" t="s">
        <v>136</v>
      </c>
    </row>
    <row r="4585" spans="2:16" x14ac:dyDescent="0.55000000000000004">
      <c r="B4585" s="169">
        <v>4532</v>
      </c>
      <c r="C4585" s="169">
        <v>517</v>
      </c>
      <c r="D4585" s="169" t="s">
        <v>41</v>
      </c>
      <c r="E4585" s="169"/>
      <c r="F4585" s="183">
        <v>9.1950000000000003</v>
      </c>
      <c r="G4585" s="193">
        <v>3</v>
      </c>
      <c r="H4585" s="171">
        <v>2.2916666666666669E-2</v>
      </c>
      <c r="I4585" s="169" t="s">
        <v>454</v>
      </c>
      <c r="J4585" s="169"/>
      <c r="K4585" s="169" t="s">
        <v>142</v>
      </c>
      <c r="L4585" s="169"/>
      <c r="M4585" s="169" t="s">
        <v>139</v>
      </c>
      <c r="N4585" s="169">
        <v>507</v>
      </c>
      <c r="O4585" s="171">
        <v>0.3611111111111111</v>
      </c>
      <c r="P4585" s="6" t="s">
        <v>136</v>
      </c>
    </row>
    <row r="4586" spans="2:16" x14ac:dyDescent="0.55000000000000004">
      <c r="B4586" s="6">
        <v>4534</v>
      </c>
      <c r="C4586" s="6">
        <v>517</v>
      </c>
      <c r="D4586" s="6" t="s">
        <v>41</v>
      </c>
      <c r="F4586" s="19">
        <v>9.1950000000000003</v>
      </c>
      <c r="G4586" s="25">
        <v>4</v>
      </c>
      <c r="H4586" s="17">
        <v>2.361111111111111E-2</v>
      </c>
      <c r="I4586" s="6" t="s">
        <v>454</v>
      </c>
      <c r="K4586" s="6" t="s">
        <v>142</v>
      </c>
      <c r="M4586" s="6" t="s">
        <v>139</v>
      </c>
      <c r="N4586" s="6">
        <v>507</v>
      </c>
      <c r="O4586" s="17">
        <v>0.375</v>
      </c>
      <c r="P4586" s="6" t="s">
        <v>136</v>
      </c>
    </row>
    <row r="4587" spans="2:16" x14ac:dyDescent="0.55000000000000004">
      <c r="B4587" s="6">
        <v>4536</v>
      </c>
      <c r="C4587" s="6">
        <v>517</v>
      </c>
      <c r="D4587" s="6" t="s">
        <v>41</v>
      </c>
      <c r="F4587" s="19">
        <v>9.1950000000000003</v>
      </c>
      <c r="G4587" s="25">
        <v>4</v>
      </c>
      <c r="H4587" s="17">
        <v>2.2916666666666669E-2</v>
      </c>
      <c r="I4587" s="6" t="s">
        <v>454</v>
      </c>
      <c r="K4587" s="6" t="s">
        <v>142</v>
      </c>
      <c r="M4587" s="6" t="s">
        <v>139</v>
      </c>
      <c r="N4587" s="6">
        <v>507</v>
      </c>
      <c r="O4587" s="17">
        <v>0.39027777777777778</v>
      </c>
      <c r="P4587" s="6" t="s">
        <v>136</v>
      </c>
    </row>
    <row r="4588" spans="2:16" x14ac:dyDescent="0.55000000000000004">
      <c r="B4588" s="6">
        <v>4538</v>
      </c>
      <c r="C4588" s="6">
        <v>517</v>
      </c>
      <c r="D4588" s="6" t="s">
        <v>41</v>
      </c>
      <c r="F4588" s="19">
        <v>9.1950000000000003</v>
      </c>
      <c r="G4588" s="25">
        <v>4</v>
      </c>
      <c r="H4588" s="17">
        <v>2.4999999999999998E-2</v>
      </c>
      <c r="I4588" s="6" t="s">
        <v>454</v>
      </c>
      <c r="K4588" s="6" t="s">
        <v>142</v>
      </c>
      <c r="M4588" s="6" t="s">
        <v>139</v>
      </c>
      <c r="N4588" s="6">
        <v>507</v>
      </c>
      <c r="O4588" s="17">
        <v>0.4055555555555555</v>
      </c>
      <c r="P4588" s="6" t="s">
        <v>136</v>
      </c>
    </row>
    <row r="4589" spans="2:16" x14ac:dyDescent="0.55000000000000004">
      <c r="B4589" s="6">
        <v>4540</v>
      </c>
      <c r="C4589" s="6">
        <v>517</v>
      </c>
      <c r="D4589" s="6" t="s">
        <v>41</v>
      </c>
      <c r="F4589" s="19">
        <v>9.1950000000000003</v>
      </c>
      <c r="G4589" s="25">
        <v>5</v>
      </c>
      <c r="H4589" s="17">
        <v>2.361111111111111E-2</v>
      </c>
      <c r="I4589" s="6" t="s">
        <v>454</v>
      </c>
      <c r="K4589" s="6" t="s">
        <v>142</v>
      </c>
      <c r="M4589" s="6" t="s">
        <v>139</v>
      </c>
      <c r="N4589" s="6">
        <v>507</v>
      </c>
      <c r="O4589" s="17">
        <v>0.42083333333333334</v>
      </c>
      <c r="P4589" s="6" t="s">
        <v>136</v>
      </c>
    </row>
    <row r="4590" spans="2:16" x14ac:dyDescent="0.55000000000000004">
      <c r="B4590" s="6">
        <v>4542</v>
      </c>
      <c r="C4590" s="6">
        <v>517</v>
      </c>
      <c r="D4590" s="6" t="s">
        <v>41</v>
      </c>
      <c r="F4590" s="19">
        <v>9.1950000000000003</v>
      </c>
      <c r="G4590" s="25">
        <v>5</v>
      </c>
      <c r="H4590" s="17">
        <v>2.361111111111111E-2</v>
      </c>
      <c r="I4590" s="6" t="s">
        <v>454</v>
      </c>
      <c r="K4590" s="6" t="s">
        <v>142</v>
      </c>
      <c r="M4590" s="6" t="s">
        <v>139</v>
      </c>
      <c r="N4590" s="6">
        <v>507</v>
      </c>
      <c r="O4590" s="17">
        <v>0.43263888888888885</v>
      </c>
      <c r="P4590" s="6" t="s">
        <v>136</v>
      </c>
    </row>
    <row r="4591" spans="2:16" x14ac:dyDescent="0.55000000000000004">
      <c r="B4591" s="6">
        <v>4545</v>
      </c>
      <c r="C4591" s="6">
        <v>517</v>
      </c>
      <c r="D4591" s="6" t="s">
        <v>41</v>
      </c>
      <c r="F4591" s="19">
        <v>9.1950000000000003</v>
      </c>
      <c r="G4591" s="25">
        <v>5</v>
      </c>
      <c r="H4591" s="17">
        <v>2.361111111111111E-2</v>
      </c>
      <c r="I4591" s="6" t="s">
        <v>454</v>
      </c>
      <c r="K4591" s="6" t="s">
        <v>142</v>
      </c>
      <c r="M4591" s="6" t="s">
        <v>139</v>
      </c>
      <c r="N4591" s="6">
        <v>507</v>
      </c>
      <c r="O4591" s="17">
        <v>0.45624999999999999</v>
      </c>
      <c r="P4591" s="6" t="s">
        <v>136</v>
      </c>
    </row>
    <row r="4592" spans="2:16" x14ac:dyDescent="0.55000000000000004">
      <c r="B4592" s="6">
        <v>4546</v>
      </c>
      <c r="C4592" s="6">
        <v>517</v>
      </c>
      <c r="D4592" s="6" t="s">
        <v>41</v>
      </c>
      <c r="F4592" s="19">
        <v>9.1950000000000003</v>
      </c>
      <c r="G4592" s="25">
        <v>6</v>
      </c>
      <c r="H4592" s="17">
        <v>2.361111111111111E-2</v>
      </c>
      <c r="I4592" s="6" t="s">
        <v>454</v>
      </c>
      <c r="K4592" s="6" t="s">
        <v>142</v>
      </c>
      <c r="M4592" s="6" t="s">
        <v>139</v>
      </c>
      <c r="N4592" s="6">
        <v>507</v>
      </c>
      <c r="O4592" s="17">
        <v>0.4680555555555555</v>
      </c>
      <c r="P4592" s="6" t="s">
        <v>136</v>
      </c>
    </row>
    <row r="4593" spans="2:16" x14ac:dyDescent="0.55000000000000004">
      <c r="B4593" s="6">
        <v>4547</v>
      </c>
      <c r="C4593" s="6">
        <v>517</v>
      </c>
      <c r="D4593" s="6" t="s">
        <v>41</v>
      </c>
      <c r="F4593" s="19">
        <v>9.1950000000000003</v>
      </c>
      <c r="G4593" s="25">
        <v>6</v>
      </c>
      <c r="H4593" s="17">
        <v>2.361111111111111E-2</v>
      </c>
      <c r="I4593" s="6" t="s">
        <v>454</v>
      </c>
      <c r="K4593" s="6" t="s">
        <v>142</v>
      </c>
      <c r="M4593" s="6" t="s">
        <v>139</v>
      </c>
      <c r="N4593" s="6">
        <v>507</v>
      </c>
      <c r="O4593" s="17">
        <v>0.47986111111111113</v>
      </c>
      <c r="P4593" s="6" t="s">
        <v>136</v>
      </c>
    </row>
    <row r="4594" spans="2:16" x14ac:dyDescent="0.55000000000000004">
      <c r="B4594" s="6">
        <v>4551</v>
      </c>
      <c r="C4594" s="6">
        <v>517</v>
      </c>
      <c r="D4594" s="6" t="s">
        <v>41</v>
      </c>
      <c r="F4594" s="19">
        <v>9.1950000000000003</v>
      </c>
      <c r="G4594" s="25">
        <v>6</v>
      </c>
      <c r="H4594" s="17">
        <v>2.361111111111111E-2</v>
      </c>
      <c r="I4594" s="6" t="s">
        <v>454</v>
      </c>
      <c r="K4594" s="6" t="s">
        <v>142</v>
      </c>
      <c r="M4594" s="6" t="s">
        <v>139</v>
      </c>
      <c r="N4594" s="6">
        <v>507</v>
      </c>
      <c r="O4594" s="17">
        <v>0.50347222222222221</v>
      </c>
      <c r="P4594" s="6" t="s">
        <v>136</v>
      </c>
    </row>
    <row r="4595" spans="2:16" x14ac:dyDescent="0.55000000000000004">
      <c r="B4595" s="6">
        <v>4552</v>
      </c>
      <c r="C4595" s="6">
        <v>517</v>
      </c>
      <c r="D4595" s="6" t="s">
        <v>41</v>
      </c>
      <c r="F4595" s="19">
        <v>9.1950000000000003</v>
      </c>
      <c r="G4595" s="25">
        <v>7</v>
      </c>
      <c r="H4595" s="17">
        <v>2.361111111111111E-2</v>
      </c>
      <c r="I4595" s="6" t="s">
        <v>454</v>
      </c>
      <c r="K4595" s="6" t="s">
        <v>142</v>
      </c>
      <c r="M4595" s="6" t="s">
        <v>139</v>
      </c>
      <c r="N4595" s="6">
        <v>507</v>
      </c>
      <c r="O4595" s="17">
        <v>0.51527777777777783</v>
      </c>
      <c r="P4595" s="6" t="s">
        <v>136</v>
      </c>
    </row>
    <row r="4596" spans="2:16" x14ac:dyDescent="0.55000000000000004">
      <c r="B4596" s="6">
        <v>4554</v>
      </c>
      <c r="C4596" s="6">
        <v>517</v>
      </c>
      <c r="D4596" s="6" t="s">
        <v>41</v>
      </c>
      <c r="F4596" s="19">
        <v>9.1950000000000003</v>
      </c>
      <c r="G4596" s="25">
        <v>7</v>
      </c>
      <c r="H4596" s="17">
        <v>2.361111111111111E-2</v>
      </c>
      <c r="I4596" s="6" t="s">
        <v>454</v>
      </c>
      <c r="K4596" s="6" t="s">
        <v>142</v>
      </c>
      <c r="M4596" s="6" t="s">
        <v>139</v>
      </c>
      <c r="N4596" s="6">
        <v>507</v>
      </c>
      <c r="O4596" s="17">
        <v>0.52708333333333335</v>
      </c>
      <c r="P4596" s="6" t="s">
        <v>136</v>
      </c>
    </row>
    <row r="4597" spans="2:16" x14ac:dyDescent="0.55000000000000004">
      <c r="B4597" s="6">
        <v>4557</v>
      </c>
      <c r="C4597" s="6">
        <v>517</v>
      </c>
      <c r="D4597" s="6" t="s">
        <v>41</v>
      </c>
      <c r="F4597" s="19">
        <v>9.1950000000000003</v>
      </c>
      <c r="G4597" s="25">
        <v>7</v>
      </c>
      <c r="H4597" s="17">
        <v>2.361111111111111E-2</v>
      </c>
      <c r="I4597" s="6" t="s">
        <v>454</v>
      </c>
      <c r="K4597" s="6" t="s">
        <v>142</v>
      </c>
      <c r="M4597" s="6" t="s">
        <v>139</v>
      </c>
      <c r="N4597" s="6">
        <v>507</v>
      </c>
      <c r="O4597" s="17">
        <v>0.55069444444444449</v>
      </c>
      <c r="P4597" s="6" t="s">
        <v>136</v>
      </c>
    </row>
    <row r="4598" spans="2:16" x14ac:dyDescent="0.55000000000000004">
      <c r="B4598" s="6">
        <v>4558</v>
      </c>
      <c r="C4598" s="6">
        <v>517</v>
      </c>
      <c r="D4598" s="6" t="s">
        <v>41</v>
      </c>
      <c r="F4598" s="19">
        <v>9.1950000000000003</v>
      </c>
      <c r="G4598" s="25">
        <v>8</v>
      </c>
      <c r="H4598" s="17">
        <v>2.2222222222222223E-2</v>
      </c>
      <c r="I4598" s="6" t="s">
        <v>454</v>
      </c>
      <c r="K4598" s="6" t="s">
        <v>142</v>
      </c>
      <c r="M4598" s="6" t="s">
        <v>139</v>
      </c>
      <c r="N4598" s="6">
        <v>507</v>
      </c>
      <c r="O4598" s="17">
        <v>0.56111111111111112</v>
      </c>
      <c r="P4598" s="6" t="s">
        <v>136</v>
      </c>
    </row>
    <row r="4599" spans="2:16" x14ac:dyDescent="0.55000000000000004">
      <c r="B4599" s="6">
        <v>4560</v>
      </c>
      <c r="C4599" s="6">
        <v>517</v>
      </c>
      <c r="D4599" s="6" t="s">
        <v>41</v>
      </c>
      <c r="F4599" s="19">
        <v>9.1950000000000003</v>
      </c>
      <c r="G4599" s="25">
        <v>8</v>
      </c>
      <c r="H4599" s="17">
        <v>2.2222222222222223E-2</v>
      </c>
      <c r="I4599" s="6" t="s">
        <v>454</v>
      </c>
      <c r="K4599" s="6" t="s">
        <v>142</v>
      </c>
      <c r="M4599" s="6" t="s">
        <v>139</v>
      </c>
      <c r="N4599" s="6">
        <v>507</v>
      </c>
      <c r="O4599" s="17">
        <v>0.5756944444444444</v>
      </c>
      <c r="P4599" s="6" t="s">
        <v>136</v>
      </c>
    </row>
    <row r="4600" spans="2:16" x14ac:dyDescent="0.55000000000000004">
      <c r="B4600" s="6">
        <v>4564</v>
      </c>
      <c r="C4600" s="6">
        <v>517</v>
      </c>
      <c r="D4600" s="6" t="s">
        <v>41</v>
      </c>
      <c r="F4600" s="19">
        <v>9.1950000000000003</v>
      </c>
      <c r="G4600" s="25">
        <v>9</v>
      </c>
      <c r="H4600" s="17">
        <v>2.2916666666666669E-2</v>
      </c>
      <c r="I4600" s="6" t="s">
        <v>454</v>
      </c>
      <c r="K4600" s="6" t="s">
        <v>142</v>
      </c>
      <c r="M4600" s="6" t="s">
        <v>139</v>
      </c>
      <c r="N4600" s="6">
        <v>507</v>
      </c>
      <c r="O4600" s="17">
        <v>0.60625000000000007</v>
      </c>
      <c r="P4600" s="6" t="s">
        <v>136</v>
      </c>
    </row>
    <row r="4601" spans="2:16" x14ac:dyDescent="0.55000000000000004">
      <c r="B4601" s="6">
        <v>4566</v>
      </c>
      <c r="C4601" s="6">
        <v>517</v>
      </c>
      <c r="D4601" s="6" t="s">
        <v>41</v>
      </c>
      <c r="F4601" s="19">
        <v>9.1950000000000003</v>
      </c>
      <c r="G4601" s="25">
        <v>9</v>
      </c>
      <c r="H4601" s="17">
        <v>2.361111111111111E-2</v>
      </c>
      <c r="I4601" s="6" t="s">
        <v>454</v>
      </c>
      <c r="K4601" s="6" t="s">
        <v>142</v>
      </c>
      <c r="M4601" s="6" t="s">
        <v>139</v>
      </c>
      <c r="N4601" s="6">
        <v>507</v>
      </c>
      <c r="O4601" s="17">
        <v>0.62152777777777779</v>
      </c>
      <c r="P4601" s="6" t="s">
        <v>136</v>
      </c>
    </row>
    <row r="4602" spans="2:16" x14ac:dyDescent="0.55000000000000004">
      <c r="B4602" s="6">
        <v>4569</v>
      </c>
      <c r="C4602" s="6">
        <v>517</v>
      </c>
      <c r="D4602" s="6" t="s">
        <v>41</v>
      </c>
      <c r="F4602" s="19">
        <v>9.1950000000000003</v>
      </c>
      <c r="G4602" s="25">
        <v>10</v>
      </c>
      <c r="H4602" s="17">
        <v>2.2222222222222223E-2</v>
      </c>
      <c r="I4602" s="6" t="s">
        <v>454</v>
      </c>
      <c r="K4602" s="6" t="s">
        <v>142</v>
      </c>
      <c r="M4602" s="6" t="s">
        <v>139</v>
      </c>
      <c r="N4602" s="6">
        <v>507</v>
      </c>
      <c r="O4602" s="17">
        <v>0.65208333333333335</v>
      </c>
      <c r="P4602" s="6" t="s">
        <v>136</v>
      </c>
    </row>
    <row r="4603" spans="2:16" x14ac:dyDescent="0.55000000000000004">
      <c r="B4603" s="6">
        <v>4570</v>
      </c>
      <c r="C4603" s="6">
        <v>517</v>
      </c>
      <c r="D4603" s="6" t="s">
        <v>41</v>
      </c>
      <c r="F4603" s="19">
        <v>9.1950000000000003</v>
      </c>
      <c r="G4603" s="25">
        <v>10</v>
      </c>
      <c r="H4603" s="17">
        <v>2.2222222222222223E-2</v>
      </c>
      <c r="I4603" s="6" t="s">
        <v>454</v>
      </c>
      <c r="K4603" s="6" t="s">
        <v>142</v>
      </c>
      <c r="M4603" s="6" t="s">
        <v>139</v>
      </c>
      <c r="N4603" s="6">
        <v>507</v>
      </c>
      <c r="O4603" s="17">
        <v>0.6694444444444444</v>
      </c>
      <c r="P4603" s="6" t="s">
        <v>136</v>
      </c>
    </row>
    <row r="4604" spans="2:16" x14ac:dyDescent="0.55000000000000004">
      <c r="B4604" s="6">
        <v>4573</v>
      </c>
      <c r="C4604" s="6">
        <v>517</v>
      </c>
      <c r="D4604" s="6" t="s">
        <v>41</v>
      </c>
      <c r="F4604" s="19">
        <v>9.1950000000000003</v>
      </c>
      <c r="G4604" s="25">
        <v>11</v>
      </c>
      <c r="H4604" s="17">
        <v>2.2916666666666669E-2</v>
      </c>
      <c r="I4604" s="6" t="s">
        <v>454</v>
      </c>
      <c r="K4604" s="6" t="s">
        <v>142</v>
      </c>
      <c r="M4604" s="6" t="s">
        <v>139</v>
      </c>
      <c r="N4604" s="6">
        <v>507</v>
      </c>
      <c r="O4604" s="17">
        <v>0.6972222222222223</v>
      </c>
      <c r="P4604" s="6" t="s">
        <v>136</v>
      </c>
    </row>
    <row r="4605" spans="2:16" x14ac:dyDescent="0.55000000000000004">
      <c r="B4605" s="6">
        <v>4574</v>
      </c>
      <c r="C4605" s="6">
        <v>517</v>
      </c>
      <c r="D4605" s="6" t="s">
        <v>41</v>
      </c>
      <c r="F4605" s="19">
        <v>9.1950000000000003</v>
      </c>
      <c r="G4605" s="25">
        <v>11</v>
      </c>
      <c r="H4605" s="17">
        <v>2.2222222222222223E-2</v>
      </c>
      <c r="I4605" s="6" t="s">
        <v>454</v>
      </c>
      <c r="K4605" s="6" t="s">
        <v>142</v>
      </c>
      <c r="M4605" s="6" t="s">
        <v>139</v>
      </c>
      <c r="N4605" s="6">
        <v>507</v>
      </c>
      <c r="O4605" s="17">
        <v>0.71388888888888891</v>
      </c>
      <c r="P4605" s="6" t="s">
        <v>136</v>
      </c>
    </row>
    <row r="4606" spans="2:16" x14ac:dyDescent="0.55000000000000004">
      <c r="B4606" s="6">
        <v>4577</v>
      </c>
      <c r="C4606" s="6">
        <v>517</v>
      </c>
      <c r="D4606" s="6" t="s">
        <v>41</v>
      </c>
      <c r="F4606" s="19">
        <v>9.1950000000000003</v>
      </c>
      <c r="G4606" s="25">
        <v>12</v>
      </c>
      <c r="H4606" s="17">
        <v>2.2916666666666669E-2</v>
      </c>
      <c r="I4606" s="6" t="s">
        <v>454</v>
      </c>
      <c r="K4606" s="6" t="s">
        <v>142</v>
      </c>
      <c r="M4606" s="6" t="s">
        <v>139</v>
      </c>
      <c r="N4606" s="6">
        <v>507</v>
      </c>
      <c r="O4606" s="17">
        <v>0.74305555555555547</v>
      </c>
      <c r="P4606" s="6" t="s">
        <v>136</v>
      </c>
    </row>
    <row r="4607" spans="2:16" x14ac:dyDescent="0.55000000000000004">
      <c r="B4607" s="6">
        <v>4578</v>
      </c>
      <c r="C4607" s="6">
        <v>517</v>
      </c>
      <c r="D4607" s="6" t="s">
        <v>41</v>
      </c>
      <c r="F4607" s="19">
        <v>9.1950000000000003</v>
      </c>
      <c r="G4607" s="25">
        <v>12</v>
      </c>
      <c r="H4607" s="17">
        <v>2.2222222222222223E-2</v>
      </c>
      <c r="I4607" s="6" t="s">
        <v>454</v>
      </c>
      <c r="K4607" s="6" t="s">
        <v>142</v>
      </c>
      <c r="M4607" s="6" t="s">
        <v>139</v>
      </c>
      <c r="N4607" s="6">
        <v>507</v>
      </c>
      <c r="O4607" s="17">
        <v>0.7583333333333333</v>
      </c>
      <c r="P4607" s="6" t="s">
        <v>136</v>
      </c>
    </row>
    <row r="4608" spans="2:16" x14ac:dyDescent="0.55000000000000004">
      <c r="B4608" s="6">
        <v>4581</v>
      </c>
      <c r="C4608" s="6">
        <v>517</v>
      </c>
      <c r="D4608" s="6" t="s">
        <v>41</v>
      </c>
      <c r="F4608" s="19">
        <v>9.1950000000000003</v>
      </c>
      <c r="G4608" s="25">
        <v>13</v>
      </c>
      <c r="H4608" s="17">
        <v>2.2222222222222223E-2</v>
      </c>
      <c r="I4608" s="6" t="s">
        <v>454</v>
      </c>
      <c r="K4608" s="6" t="s">
        <v>142</v>
      </c>
      <c r="M4608" s="6" t="s">
        <v>139</v>
      </c>
      <c r="N4608" s="6">
        <v>507</v>
      </c>
      <c r="O4608" s="17">
        <v>0.79166666666666663</v>
      </c>
      <c r="P4608" s="6" t="s">
        <v>136</v>
      </c>
    </row>
    <row r="4609" spans="2:16" x14ac:dyDescent="0.55000000000000004">
      <c r="B4609" s="6">
        <v>4582</v>
      </c>
      <c r="C4609" s="6">
        <v>517</v>
      </c>
      <c r="D4609" s="6" t="s">
        <v>41</v>
      </c>
      <c r="F4609" s="19">
        <v>9.1950000000000003</v>
      </c>
      <c r="G4609" s="25">
        <v>13</v>
      </c>
      <c r="H4609" s="17">
        <v>2.2222222222222223E-2</v>
      </c>
      <c r="I4609" s="6" t="s">
        <v>454</v>
      </c>
      <c r="K4609" s="6" t="s">
        <v>142</v>
      </c>
      <c r="M4609" s="6" t="s">
        <v>139</v>
      </c>
      <c r="N4609" s="6">
        <v>507</v>
      </c>
      <c r="O4609" s="17">
        <v>0.80694444444444446</v>
      </c>
      <c r="P4609" s="6" t="s">
        <v>136</v>
      </c>
    </row>
    <row r="4610" spans="2:16" x14ac:dyDescent="0.55000000000000004">
      <c r="B4610" s="6">
        <v>4585</v>
      </c>
      <c r="C4610" s="6">
        <v>517</v>
      </c>
      <c r="D4610" s="6" t="s">
        <v>41</v>
      </c>
      <c r="F4610" s="19">
        <v>9.1950000000000003</v>
      </c>
      <c r="G4610" s="25">
        <v>14</v>
      </c>
      <c r="H4610" s="17">
        <v>2.2222222222222223E-2</v>
      </c>
      <c r="I4610" s="6" t="s">
        <v>454</v>
      </c>
      <c r="K4610" s="6" t="s">
        <v>142</v>
      </c>
      <c r="M4610" s="6" t="s">
        <v>139</v>
      </c>
      <c r="N4610" s="6">
        <v>507</v>
      </c>
      <c r="O4610" s="17">
        <v>0.83611111111111114</v>
      </c>
      <c r="P4610" s="6" t="s">
        <v>136</v>
      </c>
    </row>
    <row r="4611" spans="2:16" x14ac:dyDescent="0.55000000000000004">
      <c r="B4611" s="6">
        <v>4586</v>
      </c>
      <c r="C4611" s="6">
        <v>517</v>
      </c>
      <c r="D4611" s="6" t="s">
        <v>41</v>
      </c>
      <c r="F4611" s="19">
        <v>9.1950000000000003</v>
      </c>
      <c r="G4611" s="25">
        <v>14</v>
      </c>
      <c r="H4611" s="17">
        <v>2.2222222222222223E-2</v>
      </c>
      <c r="I4611" s="6" t="s">
        <v>454</v>
      </c>
      <c r="K4611" s="6" t="s">
        <v>142</v>
      </c>
      <c r="M4611" s="6" t="s">
        <v>139</v>
      </c>
      <c r="N4611" s="6">
        <v>507</v>
      </c>
      <c r="O4611" s="17">
        <v>0.85138888888888886</v>
      </c>
      <c r="P4611" s="6" t="s">
        <v>136</v>
      </c>
    </row>
    <row r="4612" spans="2:16" x14ac:dyDescent="0.55000000000000004">
      <c r="B4612" s="6">
        <v>4589</v>
      </c>
      <c r="C4612" s="6">
        <v>517</v>
      </c>
      <c r="D4612" s="6" t="s">
        <v>41</v>
      </c>
      <c r="F4612" s="19">
        <v>9.1950000000000003</v>
      </c>
      <c r="G4612" s="25">
        <v>15</v>
      </c>
      <c r="H4612" s="17">
        <v>1.8055555555555557E-2</v>
      </c>
      <c r="I4612" s="6" t="s">
        <v>454</v>
      </c>
      <c r="K4612" s="6" t="s">
        <v>142</v>
      </c>
      <c r="M4612" s="6" t="s">
        <v>139</v>
      </c>
      <c r="N4612" s="6">
        <v>507</v>
      </c>
      <c r="O4612" s="17">
        <v>0.88194444444444453</v>
      </c>
      <c r="P4612" s="6" t="s">
        <v>136</v>
      </c>
    </row>
    <row r="4613" spans="2:16" x14ac:dyDescent="0.55000000000000004">
      <c r="B4613" s="6">
        <v>4590</v>
      </c>
      <c r="C4613" s="6">
        <v>517</v>
      </c>
      <c r="D4613" s="6" t="s">
        <v>41</v>
      </c>
      <c r="F4613" s="19">
        <v>9.1950000000000003</v>
      </c>
      <c r="G4613" s="25">
        <v>15</v>
      </c>
      <c r="H4613" s="17">
        <v>2.0833333333333332E-2</v>
      </c>
      <c r="I4613" s="6" t="s">
        <v>454</v>
      </c>
      <c r="K4613" s="6" t="s">
        <v>142</v>
      </c>
      <c r="M4613" s="6" t="s">
        <v>139</v>
      </c>
      <c r="N4613" s="6">
        <v>507</v>
      </c>
      <c r="O4613" s="17">
        <v>0.89722222222222225</v>
      </c>
      <c r="P4613" s="6" t="s">
        <v>136</v>
      </c>
    </row>
    <row r="4614" spans="2:16" x14ac:dyDescent="0.55000000000000004">
      <c r="B4614" s="6">
        <v>4593</v>
      </c>
      <c r="C4614" s="6">
        <v>517</v>
      </c>
      <c r="D4614" s="6" t="s">
        <v>41</v>
      </c>
      <c r="F4614" s="19">
        <v>9.1950000000000003</v>
      </c>
      <c r="G4614" s="25">
        <v>16</v>
      </c>
      <c r="H4614" s="17">
        <v>2.361111111111111E-2</v>
      </c>
      <c r="I4614" s="6" t="s">
        <v>454</v>
      </c>
      <c r="K4614" s="6" t="s">
        <v>142</v>
      </c>
      <c r="M4614" s="6" t="s">
        <v>139</v>
      </c>
      <c r="N4614" s="6">
        <v>507</v>
      </c>
      <c r="O4614" s="17">
        <v>0.92361111111111116</v>
      </c>
      <c r="P4614" s="6" t="s">
        <v>136</v>
      </c>
    </row>
    <row r="4615" spans="2:16" x14ac:dyDescent="0.55000000000000004">
      <c r="B4615" s="6">
        <v>4594</v>
      </c>
      <c r="C4615" s="6">
        <v>517</v>
      </c>
      <c r="D4615" s="6" t="s">
        <v>41</v>
      </c>
      <c r="F4615" s="19">
        <v>9.1950000000000003</v>
      </c>
      <c r="G4615" s="25">
        <v>16</v>
      </c>
      <c r="H4615" s="17">
        <v>2.2916666666666669E-2</v>
      </c>
      <c r="I4615" s="6" t="s">
        <v>454</v>
      </c>
      <c r="K4615" s="6" t="s">
        <v>142</v>
      </c>
      <c r="M4615" s="6" t="s">
        <v>139</v>
      </c>
      <c r="N4615" s="6">
        <v>507</v>
      </c>
      <c r="O4615" s="17">
        <v>0.94097222222222221</v>
      </c>
      <c r="P4615" s="6" t="s">
        <v>136</v>
      </c>
    </row>
    <row r="4616" spans="2:16" x14ac:dyDescent="0.55000000000000004">
      <c r="B4616" s="6">
        <v>4597</v>
      </c>
      <c r="C4616" s="6">
        <v>517</v>
      </c>
      <c r="D4616" s="6" t="s">
        <v>41</v>
      </c>
      <c r="F4616" s="19">
        <v>9.1950000000000003</v>
      </c>
      <c r="G4616" s="25">
        <v>17</v>
      </c>
      <c r="H4616" s="17">
        <v>1.7361111111111112E-2</v>
      </c>
      <c r="I4616" s="6" t="s">
        <v>454</v>
      </c>
      <c r="K4616" s="6" t="s">
        <v>142</v>
      </c>
      <c r="M4616" s="6" t="s">
        <v>139</v>
      </c>
      <c r="N4616" s="6">
        <v>507</v>
      </c>
      <c r="O4616" s="17">
        <v>0.97222222222222221</v>
      </c>
      <c r="P4616" s="6" t="s">
        <v>136</v>
      </c>
    </row>
    <row r="4617" spans="2:16" x14ac:dyDescent="0.55000000000000004">
      <c r="B4617" s="6">
        <v>4598</v>
      </c>
      <c r="C4617" s="6">
        <v>517</v>
      </c>
      <c r="D4617" s="6" t="s">
        <v>41</v>
      </c>
      <c r="F4617" s="19">
        <v>9.1950000000000003</v>
      </c>
      <c r="G4617" s="25">
        <v>17</v>
      </c>
      <c r="H4617" s="17">
        <v>1.7361111111111112E-2</v>
      </c>
      <c r="I4617" s="6" t="s">
        <v>454</v>
      </c>
      <c r="K4617" s="6" t="s">
        <v>142</v>
      </c>
      <c r="M4617" s="6" t="s">
        <v>139</v>
      </c>
      <c r="N4617" s="6">
        <v>507</v>
      </c>
      <c r="O4617" s="17">
        <v>0.98263888888888884</v>
      </c>
      <c r="P4617" s="6" t="s">
        <v>136</v>
      </c>
    </row>
    <row r="4618" spans="2:16" x14ac:dyDescent="0.55000000000000004">
      <c r="B4618" s="169" t="s">
        <v>469</v>
      </c>
      <c r="C4618" s="169">
        <f>+C4594</f>
        <v>517</v>
      </c>
      <c r="D4618" s="169" t="str">
        <f>+D4594</f>
        <v>NOSSA SENHORA DAS GRAÇAS</v>
      </c>
      <c r="E4618" s="169">
        <v>3</v>
      </c>
      <c r="F4618" s="169">
        <f>SUM(F4534:F4617)</f>
        <v>747.65500000000134</v>
      </c>
      <c r="G4618" s="183">
        <f>COUNTA(G4534:G4617)/2</f>
        <v>42</v>
      </c>
      <c r="H4618" s="193">
        <f>SUM(H4534:H4617)</f>
        <v>1.8999999999999988</v>
      </c>
      <c r="I4618" s="171" t="str">
        <f>+I4594</f>
        <v>TC</v>
      </c>
      <c r="J4618" s="169"/>
      <c r="K4618" s="169" t="str">
        <f>+K4617</f>
        <v>SAB</v>
      </c>
      <c r="L4618" s="169"/>
      <c r="M4618" s="169"/>
      <c r="N4618" s="169"/>
      <c r="O4618" s="169"/>
      <c r="P4618" s="171"/>
    </row>
    <row r="4619" spans="2:16" ht="3" customHeight="1" x14ac:dyDescent="0.55000000000000004">
      <c r="F4619" s="16"/>
      <c r="H4619" s="17"/>
      <c r="O4619" s="17"/>
    </row>
    <row r="4620" spans="2:16" x14ac:dyDescent="0.55000000000000004">
      <c r="B4620" s="169">
        <v>4603</v>
      </c>
      <c r="C4620" s="169">
        <v>517</v>
      </c>
      <c r="D4620" s="169" t="s">
        <v>41</v>
      </c>
      <c r="E4620" s="169"/>
      <c r="F4620" s="183">
        <v>8.6199999999999992</v>
      </c>
      <c r="G4620" s="193">
        <v>1</v>
      </c>
      <c r="H4620" s="171">
        <v>2.0833333333333332E-2</v>
      </c>
      <c r="I4620" s="169" t="s">
        <v>454</v>
      </c>
      <c r="J4620" s="169"/>
      <c r="K4620" s="169" t="s">
        <v>143</v>
      </c>
      <c r="L4620" s="169"/>
      <c r="M4620" s="169" t="s">
        <v>135</v>
      </c>
      <c r="N4620" s="169">
        <v>506</v>
      </c>
      <c r="O4620" s="171">
        <v>0.25694444444444448</v>
      </c>
      <c r="P4620" s="6" t="s">
        <v>136</v>
      </c>
    </row>
    <row r="4621" spans="2:16" x14ac:dyDescent="0.55000000000000004">
      <c r="B4621" s="169">
        <v>4605</v>
      </c>
      <c r="C4621" s="169">
        <v>517</v>
      </c>
      <c r="D4621" s="169" t="s">
        <v>41</v>
      </c>
      <c r="E4621" s="169"/>
      <c r="F4621" s="183">
        <v>8.6199999999999992</v>
      </c>
      <c r="G4621" s="193">
        <v>2</v>
      </c>
      <c r="H4621" s="171">
        <v>2.0833333333333332E-2</v>
      </c>
      <c r="I4621" s="169" t="s">
        <v>454</v>
      </c>
      <c r="J4621" s="169"/>
      <c r="K4621" s="169" t="s">
        <v>143</v>
      </c>
      <c r="L4621" s="169"/>
      <c r="M4621" s="169" t="s">
        <v>135</v>
      </c>
      <c r="N4621" s="169">
        <v>506</v>
      </c>
      <c r="O4621" s="171">
        <v>0.2986111111111111</v>
      </c>
      <c r="P4621" s="6" t="s">
        <v>136</v>
      </c>
    </row>
    <row r="4622" spans="2:16" x14ac:dyDescent="0.55000000000000004">
      <c r="B4622" s="169">
        <v>4607</v>
      </c>
      <c r="C4622" s="169">
        <v>517</v>
      </c>
      <c r="D4622" s="169" t="s">
        <v>41</v>
      </c>
      <c r="E4622" s="169"/>
      <c r="F4622" s="183">
        <v>8.6199999999999992</v>
      </c>
      <c r="G4622" s="193">
        <v>3</v>
      </c>
      <c r="H4622" s="171">
        <v>2.0833333333333332E-2</v>
      </c>
      <c r="I4622" s="169" t="s">
        <v>454</v>
      </c>
      <c r="J4622" s="169"/>
      <c r="K4622" s="169" t="s">
        <v>143</v>
      </c>
      <c r="L4622" s="169"/>
      <c r="M4622" s="169" t="s">
        <v>135</v>
      </c>
      <c r="N4622" s="169">
        <v>506</v>
      </c>
      <c r="O4622" s="171">
        <v>0.34027777777777773</v>
      </c>
      <c r="P4622" s="6" t="s">
        <v>136</v>
      </c>
    </row>
    <row r="4623" spans="2:16" x14ac:dyDescent="0.55000000000000004">
      <c r="B4623" s="169">
        <v>4609</v>
      </c>
      <c r="C4623" s="169">
        <v>517</v>
      </c>
      <c r="D4623" s="169" t="s">
        <v>41</v>
      </c>
      <c r="E4623" s="169"/>
      <c r="F4623" s="183">
        <v>8.6199999999999992</v>
      </c>
      <c r="G4623" s="193">
        <v>4</v>
      </c>
      <c r="H4623" s="171">
        <v>2.0833333333333332E-2</v>
      </c>
      <c r="I4623" s="169" t="s">
        <v>454</v>
      </c>
      <c r="J4623" s="169"/>
      <c r="K4623" s="169" t="s">
        <v>143</v>
      </c>
      <c r="L4623" s="169"/>
      <c r="M4623" s="169" t="s">
        <v>135</v>
      </c>
      <c r="N4623" s="169">
        <v>506</v>
      </c>
      <c r="O4623" s="171">
        <v>0.38194444444444442</v>
      </c>
      <c r="P4623" s="6" t="s">
        <v>136</v>
      </c>
    </row>
    <row r="4624" spans="2:16" x14ac:dyDescent="0.55000000000000004">
      <c r="B4624" s="6">
        <v>4611</v>
      </c>
      <c r="C4624" s="6">
        <v>517</v>
      </c>
      <c r="D4624" s="6" t="s">
        <v>41</v>
      </c>
      <c r="F4624" s="19">
        <v>8.6199999999999992</v>
      </c>
      <c r="G4624" s="25">
        <v>5</v>
      </c>
      <c r="H4624" s="17">
        <v>2.0833333333333332E-2</v>
      </c>
      <c r="I4624" s="6" t="s">
        <v>454</v>
      </c>
      <c r="K4624" s="6" t="s">
        <v>143</v>
      </c>
      <c r="M4624" s="6" t="s">
        <v>135</v>
      </c>
      <c r="N4624" s="6">
        <v>506</v>
      </c>
      <c r="O4624" s="17">
        <v>0.4236111111111111</v>
      </c>
      <c r="P4624" s="6" t="s">
        <v>136</v>
      </c>
    </row>
    <row r="4625" spans="2:16" x14ac:dyDescent="0.55000000000000004">
      <c r="B4625" s="6">
        <v>4613</v>
      </c>
      <c r="C4625" s="6">
        <v>517</v>
      </c>
      <c r="D4625" s="6" t="s">
        <v>41</v>
      </c>
      <c r="F4625" s="19">
        <v>8.6199999999999992</v>
      </c>
      <c r="G4625" s="25">
        <v>6</v>
      </c>
      <c r="H4625" s="17">
        <v>2.0833333333333332E-2</v>
      </c>
      <c r="I4625" s="6" t="s">
        <v>454</v>
      </c>
      <c r="K4625" s="6" t="s">
        <v>143</v>
      </c>
      <c r="M4625" s="6" t="s">
        <v>135</v>
      </c>
      <c r="N4625" s="6">
        <v>506</v>
      </c>
      <c r="O4625" s="17">
        <v>0.46527777777777773</v>
      </c>
      <c r="P4625" s="6" t="s">
        <v>136</v>
      </c>
    </row>
    <row r="4626" spans="2:16" x14ac:dyDescent="0.55000000000000004">
      <c r="B4626" s="6">
        <v>4615</v>
      </c>
      <c r="C4626" s="6">
        <v>517</v>
      </c>
      <c r="D4626" s="6" t="s">
        <v>41</v>
      </c>
      <c r="F4626" s="19">
        <v>8.6199999999999992</v>
      </c>
      <c r="G4626" s="25">
        <v>7</v>
      </c>
      <c r="H4626" s="17">
        <v>2.0833333333333332E-2</v>
      </c>
      <c r="I4626" s="6" t="s">
        <v>454</v>
      </c>
      <c r="K4626" s="6" t="s">
        <v>143</v>
      </c>
      <c r="M4626" s="6" t="s">
        <v>135</v>
      </c>
      <c r="N4626" s="6">
        <v>506</v>
      </c>
      <c r="O4626" s="17">
        <v>0.50694444444444442</v>
      </c>
      <c r="P4626" s="6" t="s">
        <v>136</v>
      </c>
    </row>
    <row r="4627" spans="2:16" x14ac:dyDescent="0.55000000000000004">
      <c r="B4627" s="6">
        <v>4617</v>
      </c>
      <c r="C4627" s="6">
        <v>517</v>
      </c>
      <c r="D4627" s="6" t="s">
        <v>41</v>
      </c>
      <c r="F4627" s="19">
        <v>8.6199999999999992</v>
      </c>
      <c r="G4627" s="25">
        <v>8</v>
      </c>
      <c r="H4627" s="17">
        <v>2.0833333333333332E-2</v>
      </c>
      <c r="I4627" s="6" t="s">
        <v>454</v>
      </c>
      <c r="K4627" s="6" t="s">
        <v>143</v>
      </c>
      <c r="M4627" s="6" t="s">
        <v>135</v>
      </c>
      <c r="N4627" s="6">
        <v>506</v>
      </c>
      <c r="O4627" s="17">
        <v>0.54861111111111105</v>
      </c>
      <c r="P4627" s="6" t="s">
        <v>136</v>
      </c>
    </row>
    <row r="4628" spans="2:16" x14ac:dyDescent="0.55000000000000004">
      <c r="B4628" s="6">
        <v>4619</v>
      </c>
      <c r="C4628" s="6">
        <v>517</v>
      </c>
      <c r="D4628" s="6" t="s">
        <v>41</v>
      </c>
      <c r="F4628" s="19">
        <v>8.6199999999999992</v>
      </c>
      <c r="G4628" s="25">
        <v>9</v>
      </c>
      <c r="H4628" s="17">
        <v>2.0833333333333332E-2</v>
      </c>
      <c r="I4628" s="6" t="s">
        <v>454</v>
      </c>
      <c r="K4628" s="6" t="s">
        <v>143</v>
      </c>
      <c r="M4628" s="6" t="s">
        <v>135</v>
      </c>
      <c r="N4628" s="6">
        <v>506</v>
      </c>
      <c r="O4628" s="17">
        <v>0.59027777777777779</v>
      </c>
      <c r="P4628" s="6" t="s">
        <v>136</v>
      </c>
    </row>
    <row r="4629" spans="2:16" x14ac:dyDescent="0.55000000000000004">
      <c r="B4629" s="6">
        <v>4621</v>
      </c>
      <c r="C4629" s="6">
        <v>517</v>
      </c>
      <c r="D4629" s="6" t="s">
        <v>41</v>
      </c>
      <c r="F4629" s="19">
        <v>8.6199999999999992</v>
      </c>
      <c r="G4629" s="25">
        <v>10</v>
      </c>
      <c r="H4629" s="17">
        <v>2.0833333333333332E-2</v>
      </c>
      <c r="I4629" s="6" t="s">
        <v>454</v>
      </c>
      <c r="K4629" s="6" t="s">
        <v>143</v>
      </c>
      <c r="M4629" s="6" t="s">
        <v>135</v>
      </c>
      <c r="N4629" s="6">
        <v>506</v>
      </c>
      <c r="O4629" s="17">
        <v>0.63194444444444442</v>
      </c>
      <c r="P4629" s="6" t="s">
        <v>136</v>
      </c>
    </row>
    <row r="4630" spans="2:16" x14ac:dyDescent="0.55000000000000004">
      <c r="B4630" s="6">
        <v>4623</v>
      </c>
      <c r="C4630" s="6">
        <v>517</v>
      </c>
      <c r="D4630" s="6" t="s">
        <v>41</v>
      </c>
      <c r="F4630" s="19">
        <v>8.6199999999999992</v>
      </c>
      <c r="G4630" s="25">
        <v>11</v>
      </c>
      <c r="H4630" s="17">
        <v>2.0833333333333332E-2</v>
      </c>
      <c r="I4630" s="6" t="s">
        <v>454</v>
      </c>
      <c r="K4630" s="6" t="s">
        <v>143</v>
      </c>
      <c r="M4630" s="6" t="s">
        <v>135</v>
      </c>
      <c r="N4630" s="6">
        <v>506</v>
      </c>
      <c r="O4630" s="17">
        <v>0.67361111111111116</v>
      </c>
      <c r="P4630" s="6" t="s">
        <v>136</v>
      </c>
    </row>
    <row r="4631" spans="2:16" x14ac:dyDescent="0.55000000000000004">
      <c r="B4631" s="6">
        <v>4625</v>
      </c>
      <c r="C4631" s="6">
        <v>517</v>
      </c>
      <c r="D4631" s="6" t="s">
        <v>41</v>
      </c>
      <c r="F4631" s="19">
        <v>8.6199999999999992</v>
      </c>
      <c r="G4631" s="25">
        <v>12</v>
      </c>
      <c r="H4631" s="17">
        <v>2.0833333333333332E-2</v>
      </c>
      <c r="I4631" s="6" t="s">
        <v>454</v>
      </c>
      <c r="K4631" s="6" t="s">
        <v>143</v>
      </c>
      <c r="M4631" s="6" t="s">
        <v>135</v>
      </c>
      <c r="N4631" s="6">
        <v>506</v>
      </c>
      <c r="O4631" s="17">
        <v>0.71527777777777779</v>
      </c>
      <c r="P4631" s="6" t="s">
        <v>136</v>
      </c>
    </row>
    <row r="4632" spans="2:16" x14ac:dyDescent="0.55000000000000004">
      <c r="B4632" s="6">
        <v>4627</v>
      </c>
      <c r="C4632" s="6">
        <v>517</v>
      </c>
      <c r="D4632" s="6" t="s">
        <v>41</v>
      </c>
      <c r="F4632" s="19">
        <v>8.6199999999999992</v>
      </c>
      <c r="G4632" s="25">
        <v>13</v>
      </c>
      <c r="H4632" s="17">
        <v>2.0833333333333332E-2</v>
      </c>
      <c r="I4632" s="6" t="s">
        <v>454</v>
      </c>
      <c r="K4632" s="6" t="s">
        <v>143</v>
      </c>
      <c r="M4632" s="6" t="s">
        <v>135</v>
      </c>
      <c r="N4632" s="6">
        <v>506</v>
      </c>
      <c r="O4632" s="17">
        <v>0.75694444444444453</v>
      </c>
      <c r="P4632" s="6" t="s">
        <v>136</v>
      </c>
    </row>
    <row r="4633" spans="2:16" x14ac:dyDescent="0.55000000000000004">
      <c r="B4633" s="6">
        <v>4629</v>
      </c>
      <c r="C4633" s="6">
        <v>517</v>
      </c>
      <c r="D4633" s="6" t="s">
        <v>41</v>
      </c>
      <c r="F4633" s="19">
        <v>8.6199999999999992</v>
      </c>
      <c r="G4633" s="25">
        <v>14</v>
      </c>
      <c r="H4633" s="17">
        <v>2.0833333333333332E-2</v>
      </c>
      <c r="I4633" s="6" t="s">
        <v>454</v>
      </c>
      <c r="K4633" s="6" t="s">
        <v>143</v>
      </c>
      <c r="M4633" s="6" t="s">
        <v>135</v>
      </c>
      <c r="N4633" s="6">
        <v>506</v>
      </c>
      <c r="O4633" s="17">
        <v>0.79861111111111116</v>
      </c>
      <c r="P4633" s="6" t="s">
        <v>136</v>
      </c>
    </row>
    <row r="4634" spans="2:16" x14ac:dyDescent="0.55000000000000004">
      <c r="B4634" s="6">
        <v>4631</v>
      </c>
      <c r="C4634" s="6">
        <v>517</v>
      </c>
      <c r="D4634" s="6" t="s">
        <v>41</v>
      </c>
      <c r="F4634" s="19">
        <v>8.6199999999999992</v>
      </c>
      <c r="G4634" s="25">
        <v>15</v>
      </c>
      <c r="H4634" s="17">
        <v>2.0833333333333332E-2</v>
      </c>
      <c r="I4634" s="6" t="s">
        <v>454</v>
      </c>
      <c r="K4634" s="6" t="s">
        <v>143</v>
      </c>
      <c r="M4634" s="6" t="s">
        <v>135</v>
      </c>
      <c r="N4634" s="6">
        <v>506</v>
      </c>
      <c r="O4634" s="17">
        <v>0.84027777777777779</v>
      </c>
      <c r="P4634" s="6" t="s">
        <v>136</v>
      </c>
    </row>
    <row r="4635" spans="2:16" x14ac:dyDescent="0.55000000000000004">
      <c r="B4635" s="6">
        <v>4633</v>
      </c>
      <c r="C4635" s="6">
        <v>517</v>
      </c>
      <c r="D4635" s="6" t="s">
        <v>41</v>
      </c>
      <c r="F4635" s="19">
        <v>8.6199999999999992</v>
      </c>
      <c r="G4635" s="25">
        <v>16</v>
      </c>
      <c r="H4635" s="17">
        <v>2.0833333333333332E-2</v>
      </c>
      <c r="I4635" s="6" t="s">
        <v>454</v>
      </c>
      <c r="K4635" s="6" t="s">
        <v>143</v>
      </c>
      <c r="M4635" s="6" t="s">
        <v>135</v>
      </c>
      <c r="N4635" s="6">
        <v>506</v>
      </c>
      <c r="O4635" s="17">
        <v>0.88194444444444453</v>
      </c>
      <c r="P4635" s="6" t="s">
        <v>136</v>
      </c>
    </row>
    <row r="4636" spans="2:16" x14ac:dyDescent="0.55000000000000004">
      <c r="B4636" s="6">
        <v>4635</v>
      </c>
      <c r="C4636" s="6">
        <v>517</v>
      </c>
      <c r="D4636" s="6" t="s">
        <v>41</v>
      </c>
      <c r="F4636" s="19">
        <v>8.6199999999999992</v>
      </c>
      <c r="G4636" s="25">
        <v>17</v>
      </c>
      <c r="H4636" s="17">
        <v>2.0833333333333332E-2</v>
      </c>
      <c r="I4636" s="6" t="s">
        <v>454</v>
      </c>
      <c r="K4636" s="6" t="s">
        <v>143</v>
      </c>
      <c r="M4636" s="6" t="s">
        <v>135</v>
      </c>
      <c r="N4636" s="6">
        <v>506</v>
      </c>
      <c r="O4636" s="17">
        <v>0.92361111111111116</v>
      </c>
      <c r="P4636" s="6" t="s">
        <v>136</v>
      </c>
    </row>
    <row r="4637" spans="2:16" x14ac:dyDescent="0.55000000000000004">
      <c r="B4637" s="6">
        <v>4637</v>
      </c>
      <c r="C4637" s="6">
        <v>517</v>
      </c>
      <c r="D4637" s="6" t="s">
        <v>41</v>
      </c>
      <c r="F4637" s="19">
        <v>8.6199999999999992</v>
      </c>
      <c r="G4637" s="25">
        <v>18</v>
      </c>
      <c r="H4637" s="17">
        <v>2.4305555555555556E-2</v>
      </c>
      <c r="I4637" s="6" t="s">
        <v>454</v>
      </c>
      <c r="K4637" s="6" t="s">
        <v>143</v>
      </c>
      <c r="M4637" s="6" t="s">
        <v>135</v>
      </c>
      <c r="N4637" s="6">
        <v>506</v>
      </c>
      <c r="O4637" s="17">
        <v>0.96875</v>
      </c>
      <c r="P4637" s="6" t="s">
        <v>136</v>
      </c>
    </row>
    <row r="4638" spans="2:16" x14ac:dyDescent="0.55000000000000004">
      <c r="B4638" s="169">
        <v>4602</v>
      </c>
      <c r="C4638" s="169">
        <v>517</v>
      </c>
      <c r="D4638" s="169" t="s">
        <v>41</v>
      </c>
      <c r="E4638" s="169"/>
      <c r="F4638" s="183">
        <v>9.1950000000000003</v>
      </c>
      <c r="G4638" s="193">
        <v>1</v>
      </c>
      <c r="H4638" s="171">
        <v>1.9444444444444445E-2</v>
      </c>
      <c r="I4638" s="169" t="s">
        <v>454</v>
      </c>
      <c r="J4638" s="169"/>
      <c r="K4638" s="169" t="s">
        <v>143</v>
      </c>
      <c r="L4638" s="169"/>
      <c r="M4638" s="169" t="s">
        <v>139</v>
      </c>
      <c r="N4638" s="169">
        <v>507</v>
      </c>
      <c r="O4638" s="171">
        <v>0.23750000000000002</v>
      </c>
      <c r="P4638" s="6" t="s">
        <v>136</v>
      </c>
    </row>
    <row r="4639" spans="2:16" x14ac:dyDescent="0.55000000000000004">
      <c r="B4639" s="169">
        <v>4604</v>
      </c>
      <c r="C4639" s="169">
        <v>517</v>
      </c>
      <c r="D4639" s="169" t="s">
        <v>41</v>
      </c>
      <c r="E4639" s="169"/>
      <c r="F4639" s="183">
        <v>9.1950000000000003</v>
      </c>
      <c r="G4639" s="193">
        <v>2</v>
      </c>
      <c r="H4639" s="171">
        <v>2.0833333333333332E-2</v>
      </c>
      <c r="I4639" s="169" t="s">
        <v>454</v>
      </c>
      <c r="J4639" s="169"/>
      <c r="K4639" s="169" t="s">
        <v>143</v>
      </c>
      <c r="L4639" s="169"/>
      <c r="M4639" s="169" t="s">
        <v>139</v>
      </c>
      <c r="N4639" s="169">
        <v>507</v>
      </c>
      <c r="O4639" s="171">
        <v>0.27777777777777779</v>
      </c>
      <c r="P4639" s="6" t="s">
        <v>136</v>
      </c>
    </row>
    <row r="4640" spans="2:16" x14ac:dyDescent="0.55000000000000004">
      <c r="B4640" s="169">
        <v>4606</v>
      </c>
      <c r="C4640" s="169">
        <v>517</v>
      </c>
      <c r="D4640" s="169" t="s">
        <v>41</v>
      </c>
      <c r="E4640" s="169"/>
      <c r="F4640" s="183">
        <v>9.1950000000000003</v>
      </c>
      <c r="G4640" s="193">
        <v>3</v>
      </c>
      <c r="H4640" s="171">
        <v>2.0833333333333332E-2</v>
      </c>
      <c r="I4640" s="169" t="s">
        <v>454</v>
      </c>
      <c r="J4640" s="169"/>
      <c r="K4640" s="169" t="s">
        <v>143</v>
      </c>
      <c r="L4640" s="169"/>
      <c r="M4640" s="169" t="s">
        <v>139</v>
      </c>
      <c r="N4640" s="169">
        <v>507</v>
      </c>
      <c r="O4640" s="171">
        <v>0.31944444444444448</v>
      </c>
      <c r="P4640" s="6" t="s">
        <v>136</v>
      </c>
    </row>
    <row r="4641" spans="2:16" x14ac:dyDescent="0.55000000000000004">
      <c r="B4641" s="169">
        <v>4608</v>
      </c>
      <c r="C4641" s="169">
        <v>517</v>
      </c>
      <c r="D4641" s="169" t="s">
        <v>41</v>
      </c>
      <c r="E4641" s="169"/>
      <c r="F4641" s="183">
        <v>9.1950000000000003</v>
      </c>
      <c r="G4641" s="193">
        <v>4</v>
      </c>
      <c r="H4641" s="171">
        <v>2.0833333333333332E-2</v>
      </c>
      <c r="I4641" s="169" t="s">
        <v>454</v>
      </c>
      <c r="J4641" s="169"/>
      <c r="K4641" s="169" t="s">
        <v>143</v>
      </c>
      <c r="L4641" s="169"/>
      <c r="M4641" s="169" t="s">
        <v>139</v>
      </c>
      <c r="N4641" s="169">
        <v>507</v>
      </c>
      <c r="O4641" s="171">
        <v>0.3611111111111111</v>
      </c>
      <c r="P4641" s="6" t="s">
        <v>136</v>
      </c>
    </row>
    <row r="4642" spans="2:16" x14ac:dyDescent="0.55000000000000004">
      <c r="B4642" s="169">
        <v>4610</v>
      </c>
      <c r="C4642" s="169">
        <v>517</v>
      </c>
      <c r="D4642" s="169" t="s">
        <v>41</v>
      </c>
      <c r="E4642" s="169"/>
      <c r="F4642" s="183">
        <v>9.1950000000000003</v>
      </c>
      <c r="G4642" s="193">
        <v>5</v>
      </c>
      <c r="H4642" s="171">
        <v>2.0833333333333332E-2</v>
      </c>
      <c r="I4642" s="169" t="s">
        <v>454</v>
      </c>
      <c r="J4642" s="169"/>
      <c r="K4642" s="169" t="s">
        <v>143</v>
      </c>
      <c r="L4642" s="169"/>
      <c r="M4642" s="169" t="s">
        <v>139</v>
      </c>
      <c r="N4642" s="169">
        <v>507</v>
      </c>
      <c r="O4642" s="171">
        <v>0.40277777777777773</v>
      </c>
      <c r="P4642" s="6" t="s">
        <v>136</v>
      </c>
    </row>
    <row r="4643" spans="2:16" x14ac:dyDescent="0.55000000000000004">
      <c r="B4643" s="6">
        <v>4612</v>
      </c>
      <c r="C4643" s="6">
        <v>517</v>
      </c>
      <c r="D4643" s="6" t="s">
        <v>41</v>
      </c>
      <c r="F4643" s="19">
        <v>9.1950000000000003</v>
      </c>
      <c r="G4643" s="25">
        <v>6</v>
      </c>
      <c r="H4643" s="17">
        <v>2.0833333333333332E-2</v>
      </c>
      <c r="I4643" s="6" t="s">
        <v>454</v>
      </c>
      <c r="K4643" s="6" t="s">
        <v>143</v>
      </c>
      <c r="M4643" s="6" t="s">
        <v>139</v>
      </c>
      <c r="N4643" s="6">
        <v>507</v>
      </c>
      <c r="O4643" s="17">
        <v>0.44444444444444442</v>
      </c>
      <c r="P4643" s="6" t="s">
        <v>136</v>
      </c>
    </row>
    <row r="4644" spans="2:16" x14ac:dyDescent="0.55000000000000004">
      <c r="B4644" s="6">
        <v>4614</v>
      </c>
      <c r="C4644" s="6">
        <v>517</v>
      </c>
      <c r="D4644" s="6" t="s">
        <v>41</v>
      </c>
      <c r="F4644" s="19">
        <v>9.1950000000000003</v>
      </c>
      <c r="G4644" s="25">
        <v>7</v>
      </c>
      <c r="H4644" s="17">
        <v>2.0833333333333332E-2</v>
      </c>
      <c r="I4644" s="6" t="s">
        <v>454</v>
      </c>
      <c r="K4644" s="6" t="s">
        <v>143</v>
      </c>
      <c r="M4644" s="6" t="s">
        <v>139</v>
      </c>
      <c r="N4644" s="6">
        <v>507</v>
      </c>
      <c r="O4644" s="17">
        <v>0.4861111111111111</v>
      </c>
      <c r="P4644" s="6" t="s">
        <v>136</v>
      </c>
    </row>
    <row r="4645" spans="2:16" x14ac:dyDescent="0.55000000000000004">
      <c r="B4645" s="6">
        <v>4616</v>
      </c>
      <c r="C4645" s="6">
        <v>517</v>
      </c>
      <c r="D4645" s="6" t="s">
        <v>41</v>
      </c>
      <c r="F4645" s="19">
        <v>9.1950000000000003</v>
      </c>
      <c r="G4645" s="25">
        <v>8</v>
      </c>
      <c r="H4645" s="17">
        <v>2.0833333333333332E-2</v>
      </c>
      <c r="I4645" s="6" t="s">
        <v>454</v>
      </c>
      <c r="K4645" s="6" t="s">
        <v>143</v>
      </c>
      <c r="M4645" s="6" t="s">
        <v>139</v>
      </c>
      <c r="N4645" s="6">
        <v>507</v>
      </c>
      <c r="O4645" s="17">
        <v>0.52777777777777779</v>
      </c>
      <c r="P4645" s="6" t="s">
        <v>136</v>
      </c>
    </row>
    <row r="4646" spans="2:16" x14ac:dyDescent="0.55000000000000004">
      <c r="B4646" s="6">
        <v>4618</v>
      </c>
      <c r="C4646" s="6">
        <v>517</v>
      </c>
      <c r="D4646" s="6" t="s">
        <v>41</v>
      </c>
      <c r="F4646" s="19">
        <v>9.1950000000000003</v>
      </c>
      <c r="G4646" s="25">
        <v>9</v>
      </c>
      <c r="H4646" s="17">
        <v>2.0833333333333332E-2</v>
      </c>
      <c r="I4646" s="6" t="s">
        <v>454</v>
      </c>
      <c r="K4646" s="6" t="s">
        <v>143</v>
      </c>
      <c r="M4646" s="6" t="s">
        <v>139</v>
      </c>
      <c r="N4646" s="6">
        <v>507</v>
      </c>
      <c r="O4646" s="17">
        <v>0.56944444444444442</v>
      </c>
      <c r="P4646" s="6" t="s">
        <v>136</v>
      </c>
    </row>
    <row r="4647" spans="2:16" x14ac:dyDescent="0.55000000000000004">
      <c r="B4647" s="6">
        <v>4620</v>
      </c>
      <c r="C4647" s="6">
        <v>517</v>
      </c>
      <c r="D4647" s="6" t="s">
        <v>41</v>
      </c>
      <c r="F4647" s="19">
        <v>9.1950000000000003</v>
      </c>
      <c r="G4647" s="25">
        <v>10</v>
      </c>
      <c r="H4647" s="17">
        <v>2.0833333333333332E-2</v>
      </c>
      <c r="I4647" s="6" t="s">
        <v>454</v>
      </c>
      <c r="K4647" s="6" t="s">
        <v>143</v>
      </c>
      <c r="M4647" s="6" t="s">
        <v>139</v>
      </c>
      <c r="N4647" s="6">
        <v>507</v>
      </c>
      <c r="O4647" s="17">
        <v>0.61111111111111105</v>
      </c>
      <c r="P4647" s="6" t="s">
        <v>136</v>
      </c>
    </row>
    <row r="4648" spans="2:16" x14ac:dyDescent="0.55000000000000004">
      <c r="B4648" s="6">
        <v>4622</v>
      </c>
      <c r="C4648" s="6">
        <v>517</v>
      </c>
      <c r="D4648" s="6" t="s">
        <v>41</v>
      </c>
      <c r="F4648" s="19">
        <v>9.1950000000000003</v>
      </c>
      <c r="G4648" s="25">
        <v>11</v>
      </c>
      <c r="H4648" s="17">
        <v>2.0833333333333332E-2</v>
      </c>
      <c r="I4648" s="6" t="s">
        <v>454</v>
      </c>
      <c r="K4648" s="6" t="s">
        <v>143</v>
      </c>
      <c r="M4648" s="6" t="s">
        <v>139</v>
      </c>
      <c r="N4648" s="6">
        <v>507</v>
      </c>
      <c r="O4648" s="17">
        <v>0.65277777777777779</v>
      </c>
      <c r="P4648" s="6" t="s">
        <v>136</v>
      </c>
    </row>
    <row r="4649" spans="2:16" x14ac:dyDescent="0.55000000000000004">
      <c r="B4649" s="6">
        <v>4624</v>
      </c>
      <c r="C4649" s="6">
        <v>517</v>
      </c>
      <c r="D4649" s="6" t="s">
        <v>41</v>
      </c>
      <c r="F4649" s="19">
        <v>9.1950000000000003</v>
      </c>
      <c r="G4649" s="25">
        <v>12</v>
      </c>
      <c r="H4649" s="17">
        <v>2.0833333333333332E-2</v>
      </c>
      <c r="I4649" s="6" t="s">
        <v>454</v>
      </c>
      <c r="K4649" s="6" t="s">
        <v>143</v>
      </c>
      <c r="M4649" s="6" t="s">
        <v>139</v>
      </c>
      <c r="N4649" s="6">
        <v>507</v>
      </c>
      <c r="O4649" s="17">
        <v>0.69444444444444453</v>
      </c>
      <c r="P4649" s="6" t="s">
        <v>136</v>
      </c>
    </row>
    <row r="4650" spans="2:16" x14ac:dyDescent="0.55000000000000004">
      <c r="B4650" s="6">
        <v>4626</v>
      </c>
      <c r="C4650" s="6">
        <v>517</v>
      </c>
      <c r="D4650" s="6" t="s">
        <v>41</v>
      </c>
      <c r="F4650" s="19">
        <v>9.1950000000000003</v>
      </c>
      <c r="G4650" s="25">
        <v>13</v>
      </c>
      <c r="H4650" s="17">
        <v>2.0833333333333332E-2</v>
      </c>
      <c r="I4650" s="6" t="s">
        <v>454</v>
      </c>
      <c r="K4650" s="6" t="s">
        <v>143</v>
      </c>
      <c r="M4650" s="6" t="s">
        <v>139</v>
      </c>
      <c r="N4650" s="6">
        <v>507</v>
      </c>
      <c r="O4650" s="17">
        <v>0.73611111111111116</v>
      </c>
      <c r="P4650" s="6" t="s">
        <v>136</v>
      </c>
    </row>
    <row r="4651" spans="2:16" x14ac:dyDescent="0.55000000000000004">
      <c r="B4651" s="6">
        <v>4628</v>
      </c>
      <c r="C4651" s="6">
        <v>517</v>
      </c>
      <c r="D4651" s="6" t="s">
        <v>41</v>
      </c>
      <c r="F4651" s="19">
        <v>9.1950000000000003</v>
      </c>
      <c r="G4651" s="25">
        <v>14</v>
      </c>
      <c r="H4651" s="17">
        <v>2.0833333333333332E-2</v>
      </c>
      <c r="I4651" s="6" t="s">
        <v>454</v>
      </c>
      <c r="K4651" s="6" t="s">
        <v>143</v>
      </c>
      <c r="M4651" s="6" t="s">
        <v>139</v>
      </c>
      <c r="N4651" s="6">
        <v>507</v>
      </c>
      <c r="O4651" s="17">
        <v>0.77777777777777779</v>
      </c>
      <c r="P4651" s="6" t="s">
        <v>136</v>
      </c>
    </row>
    <row r="4652" spans="2:16" x14ac:dyDescent="0.55000000000000004">
      <c r="B4652" s="6">
        <v>4630</v>
      </c>
      <c r="C4652" s="6">
        <v>517</v>
      </c>
      <c r="D4652" s="6" t="s">
        <v>41</v>
      </c>
      <c r="F4652" s="19">
        <v>9.1950000000000003</v>
      </c>
      <c r="G4652" s="25">
        <v>15</v>
      </c>
      <c r="H4652" s="17">
        <v>2.0833333333333332E-2</v>
      </c>
      <c r="I4652" s="6" t="s">
        <v>454</v>
      </c>
      <c r="K4652" s="6" t="s">
        <v>143</v>
      </c>
      <c r="M4652" s="6" t="s">
        <v>139</v>
      </c>
      <c r="N4652" s="6">
        <v>507</v>
      </c>
      <c r="O4652" s="17">
        <v>0.81944444444444453</v>
      </c>
      <c r="P4652" s="6" t="s">
        <v>136</v>
      </c>
    </row>
    <row r="4653" spans="2:16" x14ac:dyDescent="0.55000000000000004">
      <c r="B4653" s="6">
        <v>4632</v>
      </c>
      <c r="C4653" s="6">
        <v>517</v>
      </c>
      <c r="D4653" s="6" t="s">
        <v>41</v>
      </c>
      <c r="F4653" s="19">
        <v>9.1950000000000003</v>
      </c>
      <c r="G4653" s="25">
        <v>16</v>
      </c>
      <c r="H4653" s="17">
        <v>2.0833333333333332E-2</v>
      </c>
      <c r="I4653" s="6" t="s">
        <v>454</v>
      </c>
      <c r="K4653" s="6" t="s">
        <v>143</v>
      </c>
      <c r="M4653" s="6" t="s">
        <v>139</v>
      </c>
      <c r="N4653" s="6">
        <v>507</v>
      </c>
      <c r="O4653" s="17">
        <v>0.86111111111111116</v>
      </c>
      <c r="P4653" s="6" t="s">
        <v>136</v>
      </c>
    </row>
    <row r="4654" spans="2:16" x14ac:dyDescent="0.55000000000000004">
      <c r="B4654" s="6">
        <v>4634</v>
      </c>
      <c r="C4654" s="6">
        <v>517</v>
      </c>
      <c r="D4654" s="6" t="s">
        <v>41</v>
      </c>
      <c r="F4654" s="19">
        <v>9.1950000000000003</v>
      </c>
      <c r="G4654" s="25">
        <v>17</v>
      </c>
      <c r="H4654" s="17">
        <v>2.0833333333333332E-2</v>
      </c>
      <c r="I4654" s="6" t="s">
        <v>454</v>
      </c>
      <c r="K4654" s="6" t="s">
        <v>143</v>
      </c>
      <c r="M4654" s="6" t="s">
        <v>139</v>
      </c>
      <c r="N4654" s="6">
        <v>507</v>
      </c>
      <c r="O4654" s="17">
        <v>0.90277777777777779</v>
      </c>
      <c r="P4654" s="6" t="s">
        <v>136</v>
      </c>
    </row>
    <row r="4655" spans="2:16" x14ac:dyDescent="0.55000000000000004">
      <c r="B4655" s="6">
        <v>4636</v>
      </c>
      <c r="C4655" s="6">
        <v>517</v>
      </c>
      <c r="D4655" s="6" t="s">
        <v>41</v>
      </c>
      <c r="F4655" s="19">
        <v>9.1950000000000003</v>
      </c>
      <c r="G4655" s="25">
        <v>18</v>
      </c>
      <c r="H4655" s="17">
        <v>2.4305555555555556E-2</v>
      </c>
      <c r="I4655" s="6" t="s">
        <v>454</v>
      </c>
      <c r="K4655" s="6" t="s">
        <v>143</v>
      </c>
      <c r="M4655" s="6" t="s">
        <v>139</v>
      </c>
      <c r="N4655" s="6">
        <v>507</v>
      </c>
      <c r="O4655" s="17">
        <v>0.94444444444444453</v>
      </c>
      <c r="P4655" s="6" t="s">
        <v>136</v>
      </c>
    </row>
    <row r="4656" spans="2:16" x14ac:dyDescent="0.55000000000000004">
      <c r="B4656" s="169" t="s">
        <v>469</v>
      </c>
      <c r="C4656" s="169">
        <f>+C4654</f>
        <v>517</v>
      </c>
      <c r="D4656" s="169" t="str">
        <f t="shared" ref="D4656" si="77">+D4654</f>
        <v>NOSSA SENHORA DAS GRAÇAS</v>
      </c>
      <c r="E4656" s="169">
        <v>1</v>
      </c>
      <c r="F4656" s="169">
        <f>SUM(F4620:F4655)</f>
        <v>320.6699999999999</v>
      </c>
      <c r="G4656" s="183">
        <f>COUNTA(G4620:G4655)/2</f>
        <v>18</v>
      </c>
      <c r="H4656" s="193">
        <f>SUM(H4620:H4655)</f>
        <v>0.75555555555555587</v>
      </c>
      <c r="I4656" s="171" t="str">
        <f t="shared" ref="I4656" si="78">+I4654</f>
        <v>TC</v>
      </c>
      <c r="J4656" s="169"/>
      <c r="K4656" s="169" t="str">
        <f>+K4655</f>
        <v>DOM</v>
      </c>
      <c r="L4656" s="169"/>
      <c r="M4656" s="169"/>
      <c r="N4656" s="169"/>
      <c r="O4656" s="169"/>
      <c r="P4656" s="171"/>
    </row>
    <row r="4657" spans="2:16" ht="3" customHeight="1" x14ac:dyDescent="0.55000000000000004">
      <c r="F4657" s="16"/>
      <c r="H4657" s="17"/>
      <c r="O4657" s="17"/>
    </row>
    <row r="4658" spans="2:16" x14ac:dyDescent="0.55000000000000004">
      <c r="B4658" s="6">
        <v>6431</v>
      </c>
      <c r="C4658" s="6">
        <v>518</v>
      </c>
      <c r="D4658" s="6" t="s">
        <v>86</v>
      </c>
      <c r="F4658" s="19">
        <v>10.119999999999999</v>
      </c>
      <c r="G4658" s="25">
        <v>1</v>
      </c>
      <c r="H4658" s="17">
        <v>2.4305555555555556E-2</v>
      </c>
      <c r="I4658" s="6" t="s">
        <v>454</v>
      </c>
      <c r="K4658" s="6" t="s">
        <v>134</v>
      </c>
      <c r="L4658" s="6" t="s">
        <v>288</v>
      </c>
      <c r="M4658" s="6" t="s">
        <v>135</v>
      </c>
      <c r="N4658" s="6">
        <v>1850</v>
      </c>
      <c r="O4658" s="17">
        <v>0.23958333333333334</v>
      </c>
      <c r="P4658" s="6" t="s">
        <v>136</v>
      </c>
    </row>
    <row r="4659" spans="2:16" x14ac:dyDescent="0.55000000000000004">
      <c r="B4659" s="6">
        <v>6433</v>
      </c>
      <c r="C4659" s="6">
        <v>518</v>
      </c>
      <c r="D4659" s="6" t="s">
        <v>86</v>
      </c>
      <c r="F4659" s="19">
        <v>10.119999999999999</v>
      </c>
      <c r="G4659" s="25">
        <v>2</v>
      </c>
      <c r="H4659" s="17">
        <v>2.4305555555555556E-2</v>
      </c>
      <c r="I4659" s="6" t="s">
        <v>454</v>
      </c>
      <c r="K4659" s="6" t="s">
        <v>134</v>
      </c>
      <c r="L4659" s="6" t="s">
        <v>288</v>
      </c>
      <c r="M4659" s="6" t="s">
        <v>135</v>
      </c>
      <c r="N4659" s="6">
        <v>1850</v>
      </c>
      <c r="O4659" s="17">
        <v>0.28819444444444448</v>
      </c>
      <c r="P4659" s="6" t="s">
        <v>136</v>
      </c>
    </row>
    <row r="4660" spans="2:16" x14ac:dyDescent="0.55000000000000004">
      <c r="B4660" s="6">
        <v>6435</v>
      </c>
      <c r="C4660" s="6">
        <v>518</v>
      </c>
      <c r="D4660" s="6" t="s">
        <v>86</v>
      </c>
      <c r="F4660" s="19">
        <v>12.38</v>
      </c>
      <c r="G4660" s="25">
        <v>3</v>
      </c>
      <c r="H4660" s="17">
        <v>2.4305555555555556E-2</v>
      </c>
      <c r="I4660" s="6" t="s">
        <v>454</v>
      </c>
      <c r="K4660" s="6" t="s">
        <v>134</v>
      </c>
      <c r="L4660" s="6" t="s">
        <v>442</v>
      </c>
      <c r="M4660" s="6" t="s">
        <v>135</v>
      </c>
      <c r="N4660" s="6">
        <v>1889</v>
      </c>
      <c r="O4660" s="17">
        <v>0.33680555555555558</v>
      </c>
      <c r="P4660" s="6" t="s">
        <v>136</v>
      </c>
    </row>
    <row r="4661" spans="2:16" x14ac:dyDescent="0.55000000000000004">
      <c r="B4661" s="6">
        <v>6437</v>
      </c>
      <c r="C4661" s="6">
        <v>518</v>
      </c>
      <c r="D4661" s="6" t="s">
        <v>86</v>
      </c>
      <c r="F4661" s="19">
        <v>10.119999999999999</v>
      </c>
      <c r="G4661" s="25">
        <v>4</v>
      </c>
      <c r="H4661" s="17">
        <v>2.4305555555555556E-2</v>
      </c>
      <c r="I4661" s="6" t="s">
        <v>454</v>
      </c>
      <c r="K4661" s="6" t="s">
        <v>134</v>
      </c>
      <c r="L4661" s="6" t="s">
        <v>288</v>
      </c>
      <c r="M4661" s="6" t="s">
        <v>135</v>
      </c>
      <c r="N4661" s="6">
        <v>1850</v>
      </c>
      <c r="O4661" s="17">
        <v>0.38541666666666669</v>
      </c>
      <c r="P4661" s="6" t="s">
        <v>136</v>
      </c>
    </row>
    <row r="4662" spans="2:16" x14ac:dyDescent="0.55000000000000004">
      <c r="B4662" s="6">
        <v>6439</v>
      </c>
      <c r="C4662" s="6">
        <v>518</v>
      </c>
      <c r="D4662" s="6" t="s">
        <v>86</v>
      </c>
      <c r="F4662" s="19">
        <v>10.119999999999999</v>
      </c>
      <c r="G4662" s="25">
        <v>5</v>
      </c>
      <c r="H4662" s="17">
        <v>2.4305555555555556E-2</v>
      </c>
      <c r="I4662" s="6" t="s">
        <v>454</v>
      </c>
      <c r="K4662" s="6" t="s">
        <v>134</v>
      </c>
      <c r="L4662" s="6" t="s">
        <v>288</v>
      </c>
      <c r="M4662" s="6" t="s">
        <v>135</v>
      </c>
      <c r="N4662" s="6">
        <v>1850</v>
      </c>
      <c r="O4662" s="17">
        <v>0.43402777777777773</v>
      </c>
      <c r="P4662" s="6" t="s">
        <v>136</v>
      </c>
    </row>
    <row r="4663" spans="2:16" x14ac:dyDescent="0.55000000000000004">
      <c r="B4663" s="6">
        <v>6441</v>
      </c>
      <c r="C4663" s="6">
        <v>518</v>
      </c>
      <c r="D4663" s="6" t="s">
        <v>86</v>
      </c>
      <c r="F4663" s="19">
        <v>10.119999999999999</v>
      </c>
      <c r="G4663" s="25">
        <v>6</v>
      </c>
      <c r="H4663" s="17">
        <v>2.4305555555555556E-2</v>
      </c>
      <c r="I4663" s="6" t="s">
        <v>454</v>
      </c>
      <c r="K4663" s="6" t="s">
        <v>134</v>
      </c>
      <c r="L4663" s="6" t="s">
        <v>288</v>
      </c>
      <c r="M4663" s="6" t="s">
        <v>135</v>
      </c>
      <c r="N4663" s="6">
        <v>1850</v>
      </c>
      <c r="O4663" s="17">
        <v>0.4826388888888889</v>
      </c>
      <c r="P4663" s="6" t="s">
        <v>136</v>
      </c>
    </row>
    <row r="4664" spans="2:16" x14ac:dyDescent="0.55000000000000004">
      <c r="B4664" s="6">
        <v>6443</v>
      </c>
      <c r="C4664" s="6">
        <v>518</v>
      </c>
      <c r="D4664" s="6" t="s">
        <v>86</v>
      </c>
      <c r="F4664" s="19">
        <v>10.119999999999999</v>
      </c>
      <c r="G4664" s="25">
        <v>7</v>
      </c>
      <c r="H4664" s="17">
        <v>2.4305555555555556E-2</v>
      </c>
      <c r="I4664" s="6" t="s">
        <v>454</v>
      </c>
      <c r="K4664" s="6" t="s">
        <v>134</v>
      </c>
      <c r="L4664" s="6" t="s">
        <v>288</v>
      </c>
      <c r="M4664" s="6" t="s">
        <v>135</v>
      </c>
      <c r="N4664" s="6">
        <v>1850</v>
      </c>
      <c r="O4664" s="17">
        <v>0.53125</v>
      </c>
      <c r="P4664" s="6" t="s">
        <v>136</v>
      </c>
    </row>
    <row r="4665" spans="2:16" x14ac:dyDescent="0.55000000000000004">
      <c r="B4665" s="6">
        <v>6445</v>
      </c>
      <c r="C4665" s="6">
        <v>518</v>
      </c>
      <c r="D4665" s="6" t="s">
        <v>86</v>
      </c>
      <c r="F4665" s="19">
        <v>10.119999999999999</v>
      </c>
      <c r="G4665" s="25">
        <v>8</v>
      </c>
      <c r="H4665" s="17">
        <v>2.4305555555555556E-2</v>
      </c>
      <c r="I4665" s="6" t="s">
        <v>454</v>
      </c>
      <c r="K4665" s="6" t="s">
        <v>134</v>
      </c>
      <c r="L4665" s="6" t="s">
        <v>288</v>
      </c>
      <c r="M4665" s="6" t="s">
        <v>135</v>
      </c>
      <c r="N4665" s="6">
        <v>1850</v>
      </c>
      <c r="O4665" s="17">
        <v>0.57986111111111105</v>
      </c>
      <c r="P4665" s="6" t="s">
        <v>136</v>
      </c>
    </row>
    <row r="4666" spans="2:16" x14ac:dyDescent="0.55000000000000004">
      <c r="B4666" s="6">
        <v>6447</v>
      </c>
      <c r="C4666" s="6">
        <v>518</v>
      </c>
      <c r="D4666" s="6" t="s">
        <v>86</v>
      </c>
      <c r="F4666" s="19">
        <v>10.119999999999999</v>
      </c>
      <c r="G4666" s="25">
        <v>9</v>
      </c>
      <c r="H4666" s="17">
        <v>2.4305555555555556E-2</v>
      </c>
      <c r="I4666" s="6" t="s">
        <v>454</v>
      </c>
      <c r="K4666" s="6" t="s">
        <v>134</v>
      </c>
      <c r="L4666" s="6" t="s">
        <v>288</v>
      </c>
      <c r="M4666" s="6" t="s">
        <v>135</v>
      </c>
      <c r="N4666" s="6">
        <v>1850</v>
      </c>
      <c r="O4666" s="17">
        <v>0.62847222222222221</v>
      </c>
      <c r="P4666" s="6" t="s">
        <v>136</v>
      </c>
    </row>
    <row r="4667" spans="2:16" x14ac:dyDescent="0.55000000000000004">
      <c r="B4667" s="6">
        <v>6449</v>
      </c>
      <c r="C4667" s="6">
        <v>518</v>
      </c>
      <c r="D4667" s="6" t="s">
        <v>86</v>
      </c>
      <c r="F4667" s="19">
        <v>10.119999999999999</v>
      </c>
      <c r="G4667" s="25">
        <v>10</v>
      </c>
      <c r="H4667" s="17">
        <v>2.4305555555555556E-2</v>
      </c>
      <c r="I4667" s="6" t="s">
        <v>454</v>
      </c>
      <c r="K4667" s="6" t="s">
        <v>134</v>
      </c>
      <c r="L4667" s="6" t="s">
        <v>288</v>
      </c>
      <c r="M4667" s="6" t="s">
        <v>135</v>
      </c>
      <c r="N4667" s="6">
        <v>1850</v>
      </c>
      <c r="O4667" s="17">
        <v>0.67708333333333337</v>
      </c>
      <c r="P4667" s="6" t="s">
        <v>136</v>
      </c>
    </row>
    <row r="4668" spans="2:16" x14ac:dyDescent="0.55000000000000004">
      <c r="B4668" s="6">
        <v>6451</v>
      </c>
      <c r="C4668" s="6">
        <v>518</v>
      </c>
      <c r="D4668" s="6" t="s">
        <v>86</v>
      </c>
      <c r="F4668" s="19">
        <v>12.114000000000001</v>
      </c>
      <c r="G4668" s="25">
        <v>11</v>
      </c>
      <c r="H4668" s="17">
        <v>2.4305555555555556E-2</v>
      </c>
      <c r="I4668" s="6" t="s">
        <v>454</v>
      </c>
      <c r="K4668" s="6" t="s">
        <v>134</v>
      </c>
      <c r="L4668" s="6" t="s">
        <v>443</v>
      </c>
      <c r="M4668" s="6" t="s">
        <v>135</v>
      </c>
      <c r="N4668" s="6">
        <v>1791</v>
      </c>
      <c r="O4668" s="17">
        <v>0.72569444444444453</v>
      </c>
      <c r="P4668" s="6" t="s">
        <v>136</v>
      </c>
    </row>
    <row r="4669" spans="2:16" x14ac:dyDescent="0.55000000000000004">
      <c r="B4669" s="6">
        <v>6453</v>
      </c>
      <c r="C4669" s="6">
        <v>518</v>
      </c>
      <c r="D4669" s="6" t="s">
        <v>86</v>
      </c>
      <c r="F4669" s="19">
        <v>12.38</v>
      </c>
      <c r="G4669" s="25">
        <v>12</v>
      </c>
      <c r="H4669" s="17">
        <v>2.4305555555555556E-2</v>
      </c>
      <c r="I4669" s="6" t="s">
        <v>454</v>
      </c>
      <c r="K4669" s="6" t="s">
        <v>134</v>
      </c>
      <c r="L4669" s="6" t="s">
        <v>442</v>
      </c>
      <c r="M4669" s="6" t="s">
        <v>135</v>
      </c>
      <c r="N4669" s="6">
        <v>1889</v>
      </c>
      <c r="O4669" s="17">
        <v>0.77430555555555547</v>
      </c>
      <c r="P4669" s="6" t="s">
        <v>136</v>
      </c>
    </row>
    <row r="4670" spans="2:16" x14ac:dyDescent="0.55000000000000004">
      <c r="B4670" s="6">
        <v>6455</v>
      </c>
      <c r="C4670" s="6">
        <v>518</v>
      </c>
      <c r="D4670" s="6" t="s">
        <v>86</v>
      </c>
      <c r="F4670" s="19">
        <v>10.119999999999999</v>
      </c>
      <c r="G4670" s="25">
        <v>13</v>
      </c>
      <c r="H4670" s="17">
        <v>1.7361111111111112E-2</v>
      </c>
      <c r="I4670" s="6" t="s">
        <v>454</v>
      </c>
      <c r="K4670" s="6" t="s">
        <v>134</v>
      </c>
      <c r="L4670" s="6" t="s">
        <v>288</v>
      </c>
      <c r="M4670" s="6" t="s">
        <v>135</v>
      </c>
      <c r="N4670" s="6">
        <v>1850</v>
      </c>
      <c r="O4670" s="17">
        <v>0.82291666666666663</v>
      </c>
      <c r="P4670" s="6" t="s">
        <v>136</v>
      </c>
    </row>
    <row r="4671" spans="2:16" x14ac:dyDescent="0.55000000000000004">
      <c r="B4671" s="6">
        <v>6432</v>
      </c>
      <c r="C4671" s="6">
        <v>518</v>
      </c>
      <c r="D4671" s="6" t="s">
        <v>86</v>
      </c>
      <c r="F4671" s="19">
        <v>10.86</v>
      </c>
      <c r="G4671" s="25">
        <v>1</v>
      </c>
      <c r="H4671" s="17">
        <v>2.4305555555555556E-2</v>
      </c>
      <c r="I4671" s="6" t="s">
        <v>454</v>
      </c>
      <c r="K4671" s="6" t="s">
        <v>134</v>
      </c>
      <c r="M4671" s="6" t="s">
        <v>139</v>
      </c>
      <c r="N4671" s="6">
        <v>593</v>
      </c>
      <c r="O4671" s="17">
        <v>0.2638888888888889</v>
      </c>
      <c r="P4671" s="6" t="s">
        <v>136</v>
      </c>
    </row>
    <row r="4672" spans="2:16" x14ac:dyDescent="0.55000000000000004">
      <c r="B4672" s="6">
        <v>6434</v>
      </c>
      <c r="C4672" s="6">
        <v>518</v>
      </c>
      <c r="D4672" s="6" t="s">
        <v>86</v>
      </c>
      <c r="F4672" s="19">
        <v>12.52</v>
      </c>
      <c r="G4672" s="25">
        <v>2</v>
      </c>
      <c r="H4672" s="17">
        <v>2.4305555555555556E-2</v>
      </c>
      <c r="I4672" s="6" t="s">
        <v>454</v>
      </c>
      <c r="K4672" s="6" t="s">
        <v>134</v>
      </c>
      <c r="L4672" s="6" t="s">
        <v>339</v>
      </c>
      <c r="M4672" s="6" t="s">
        <v>139</v>
      </c>
      <c r="N4672" s="6">
        <v>1763</v>
      </c>
      <c r="O4672" s="17">
        <v>0.3125</v>
      </c>
      <c r="P4672" s="6" t="s">
        <v>136</v>
      </c>
    </row>
    <row r="4673" spans="2:16" x14ac:dyDescent="0.55000000000000004">
      <c r="B4673" s="6">
        <v>6436</v>
      </c>
      <c r="C4673" s="6">
        <v>518</v>
      </c>
      <c r="D4673" s="6" t="s">
        <v>86</v>
      </c>
      <c r="F4673" s="19">
        <v>10.86</v>
      </c>
      <c r="G4673" s="25">
        <v>3</v>
      </c>
      <c r="H4673" s="17">
        <v>2.4305555555555556E-2</v>
      </c>
      <c r="I4673" s="6" t="s">
        <v>454</v>
      </c>
      <c r="K4673" s="6" t="s">
        <v>134</v>
      </c>
      <c r="M4673" s="6" t="s">
        <v>139</v>
      </c>
      <c r="N4673" s="6">
        <v>1313</v>
      </c>
      <c r="O4673" s="17">
        <v>0.3611111111111111</v>
      </c>
      <c r="P4673" s="6" t="s">
        <v>136</v>
      </c>
    </row>
    <row r="4674" spans="2:16" x14ac:dyDescent="0.55000000000000004">
      <c r="B4674" s="6">
        <v>6438</v>
      </c>
      <c r="C4674" s="6">
        <v>518</v>
      </c>
      <c r="D4674" s="6" t="s">
        <v>86</v>
      </c>
      <c r="F4674" s="19">
        <v>10.86</v>
      </c>
      <c r="G4674" s="25">
        <v>4</v>
      </c>
      <c r="H4674" s="17">
        <v>2.4305555555555556E-2</v>
      </c>
      <c r="I4674" s="6" t="s">
        <v>454</v>
      </c>
      <c r="K4674" s="6" t="s">
        <v>134</v>
      </c>
      <c r="M4674" s="6" t="s">
        <v>139</v>
      </c>
      <c r="N4674" s="6">
        <v>593</v>
      </c>
      <c r="O4674" s="17">
        <v>0.40972222222222227</v>
      </c>
      <c r="P4674" s="6" t="s">
        <v>136</v>
      </c>
    </row>
    <row r="4675" spans="2:16" x14ac:dyDescent="0.55000000000000004">
      <c r="B4675" s="6">
        <v>6440</v>
      </c>
      <c r="C4675" s="6">
        <v>518</v>
      </c>
      <c r="D4675" s="6" t="s">
        <v>86</v>
      </c>
      <c r="F4675" s="19">
        <v>10.86</v>
      </c>
      <c r="G4675" s="25">
        <v>5</v>
      </c>
      <c r="H4675" s="17">
        <v>2.4305555555555556E-2</v>
      </c>
      <c r="I4675" s="6" t="s">
        <v>454</v>
      </c>
      <c r="K4675" s="6" t="s">
        <v>134</v>
      </c>
      <c r="M4675" s="6" t="s">
        <v>139</v>
      </c>
      <c r="N4675" s="6">
        <v>593</v>
      </c>
      <c r="O4675" s="17">
        <v>0.45833333333333331</v>
      </c>
      <c r="P4675" s="6" t="s">
        <v>136</v>
      </c>
    </row>
    <row r="4676" spans="2:16" x14ac:dyDescent="0.55000000000000004">
      <c r="B4676" s="6">
        <v>6442</v>
      </c>
      <c r="C4676" s="6">
        <v>518</v>
      </c>
      <c r="D4676" s="6" t="s">
        <v>86</v>
      </c>
      <c r="F4676" s="19">
        <v>10.86</v>
      </c>
      <c r="G4676" s="25">
        <v>6</v>
      </c>
      <c r="H4676" s="17">
        <v>2.4305555555555556E-2</v>
      </c>
      <c r="I4676" s="6" t="s">
        <v>454</v>
      </c>
      <c r="K4676" s="6" t="s">
        <v>134</v>
      </c>
      <c r="M4676" s="6" t="s">
        <v>139</v>
      </c>
      <c r="N4676" s="6">
        <v>1313</v>
      </c>
      <c r="O4676" s="17">
        <v>0.50694444444444442</v>
      </c>
      <c r="P4676" s="6" t="s">
        <v>136</v>
      </c>
    </row>
    <row r="4677" spans="2:16" x14ac:dyDescent="0.55000000000000004">
      <c r="B4677" s="6">
        <v>6444</v>
      </c>
      <c r="C4677" s="6">
        <v>518</v>
      </c>
      <c r="D4677" s="6" t="s">
        <v>86</v>
      </c>
      <c r="F4677" s="19">
        <v>10.86</v>
      </c>
      <c r="G4677" s="25">
        <v>7</v>
      </c>
      <c r="H4677" s="17">
        <v>2.4305555555555556E-2</v>
      </c>
      <c r="I4677" s="6" t="s">
        <v>454</v>
      </c>
      <c r="K4677" s="6" t="s">
        <v>134</v>
      </c>
      <c r="M4677" s="6" t="s">
        <v>139</v>
      </c>
      <c r="N4677" s="6">
        <v>593</v>
      </c>
      <c r="O4677" s="17">
        <v>0.55555555555555558</v>
      </c>
      <c r="P4677" s="6" t="s">
        <v>136</v>
      </c>
    </row>
    <row r="4678" spans="2:16" x14ac:dyDescent="0.55000000000000004">
      <c r="B4678" s="6">
        <v>6446</v>
      </c>
      <c r="C4678" s="6">
        <v>518</v>
      </c>
      <c r="D4678" s="6" t="s">
        <v>86</v>
      </c>
      <c r="F4678" s="19">
        <v>10.86</v>
      </c>
      <c r="G4678" s="25">
        <v>8</v>
      </c>
      <c r="H4678" s="17">
        <v>2.4305555555555556E-2</v>
      </c>
      <c r="I4678" s="6" t="s">
        <v>454</v>
      </c>
      <c r="K4678" s="6" t="s">
        <v>134</v>
      </c>
      <c r="M4678" s="6" t="s">
        <v>139</v>
      </c>
      <c r="N4678" s="6">
        <v>593</v>
      </c>
      <c r="O4678" s="17">
        <v>0.60416666666666663</v>
      </c>
      <c r="P4678" s="6" t="s">
        <v>136</v>
      </c>
    </row>
    <row r="4679" spans="2:16" x14ac:dyDescent="0.55000000000000004">
      <c r="B4679" s="6">
        <v>6448</v>
      </c>
      <c r="C4679" s="6">
        <v>518</v>
      </c>
      <c r="D4679" s="6" t="s">
        <v>86</v>
      </c>
      <c r="F4679" s="19">
        <v>10.86</v>
      </c>
      <c r="G4679" s="25">
        <v>9</v>
      </c>
      <c r="H4679" s="17">
        <v>2.4305555555555556E-2</v>
      </c>
      <c r="I4679" s="6" t="s">
        <v>454</v>
      </c>
      <c r="K4679" s="6" t="s">
        <v>134</v>
      </c>
      <c r="M4679" s="6" t="s">
        <v>139</v>
      </c>
      <c r="N4679" s="6">
        <v>593</v>
      </c>
      <c r="O4679" s="17">
        <v>0.65277777777777779</v>
      </c>
      <c r="P4679" s="6" t="s">
        <v>136</v>
      </c>
    </row>
    <row r="4680" spans="2:16" x14ac:dyDescent="0.55000000000000004">
      <c r="B4680" s="6">
        <v>6450</v>
      </c>
      <c r="C4680" s="6">
        <v>518</v>
      </c>
      <c r="D4680" s="6" t="s">
        <v>86</v>
      </c>
      <c r="F4680" s="19">
        <v>12.52</v>
      </c>
      <c r="G4680" s="25">
        <v>10</v>
      </c>
      <c r="H4680" s="17">
        <v>2.4305555555555556E-2</v>
      </c>
      <c r="I4680" s="6" t="s">
        <v>454</v>
      </c>
      <c r="K4680" s="6" t="s">
        <v>134</v>
      </c>
      <c r="L4680" s="6" t="s">
        <v>339</v>
      </c>
      <c r="M4680" s="6" t="s">
        <v>139</v>
      </c>
      <c r="N4680" s="6">
        <v>1763</v>
      </c>
      <c r="O4680" s="17">
        <v>0.70138888888888884</v>
      </c>
      <c r="P4680" s="6" t="s">
        <v>136</v>
      </c>
    </row>
    <row r="4681" spans="2:16" x14ac:dyDescent="0.55000000000000004">
      <c r="B4681" s="6">
        <v>6452</v>
      </c>
      <c r="C4681" s="6">
        <v>518</v>
      </c>
      <c r="D4681" s="6" t="s">
        <v>86</v>
      </c>
      <c r="F4681" s="19">
        <v>13.256</v>
      </c>
      <c r="G4681" s="25">
        <v>11</v>
      </c>
      <c r="H4681" s="17">
        <v>2.4305555555555556E-2</v>
      </c>
      <c r="I4681" s="6" t="s">
        <v>454</v>
      </c>
      <c r="K4681" s="6" t="s">
        <v>134</v>
      </c>
      <c r="L4681" s="6" t="s">
        <v>344</v>
      </c>
      <c r="M4681" s="6" t="s">
        <v>139</v>
      </c>
      <c r="N4681" s="6">
        <v>1756</v>
      </c>
      <c r="O4681" s="17">
        <v>0.75</v>
      </c>
      <c r="P4681" s="6" t="s">
        <v>136</v>
      </c>
    </row>
    <row r="4682" spans="2:16" x14ac:dyDescent="0.55000000000000004">
      <c r="B4682" s="6">
        <v>6454</v>
      </c>
      <c r="C4682" s="6">
        <v>518</v>
      </c>
      <c r="D4682" s="6" t="s">
        <v>86</v>
      </c>
      <c r="F4682" s="19">
        <v>10.86</v>
      </c>
      <c r="G4682" s="25">
        <v>12</v>
      </c>
      <c r="H4682" s="17">
        <v>2.4305555555555556E-2</v>
      </c>
      <c r="I4682" s="6" t="s">
        <v>454</v>
      </c>
      <c r="K4682" s="6" t="s">
        <v>134</v>
      </c>
      <c r="M4682" s="6" t="s">
        <v>139</v>
      </c>
      <c r="N4682" s="6">
        <v>593</v>
      </c>
      <c r="O4682" s="17">
        <v>0.79861111111111116</v>
      </c>
      <c r="P4682" s="6" t="s">
        <v>136</v>
      </c>
    </row>
    <row r="4683" spans="2:16" x14ac:dyDescent="0.55000000000000004">
      <c r="B4683" s="169" t="s">
        <v>469</v>
      </c>
      <c r="C4683" s="169">
        <f>+C4681</f>
        <v>518</v>
      </c>
      <c r="D4683" s="169" t="str">
        <f t="shared" ref="D4683" si="79">+D4681</f>
        <v>RIO PITANGUI VIA SANTA LUCIA</v>
      </c>
      <c r="E4683" s="169">
        <v>1</v>
      </c>
      <c r="F4683" s="169">
        <f>SUM(F4658:F4682)</f>
        <v>274.11000000000013</v>
      </c>
      <c r="G4683" s="183">
        <f>COUNTA(G4658:G4682)/2</f>
        <v>12.5</v>
      </c>
      <c r="H4683" s="193">
        <f>SUM(H4658:H4682)</f>
        <v>0.60069444444444475</v>
      </c>
      <c r="I4683" s="171" t="str">
        <f t="shared" ref="I4683" si="80">+I4681</f>
        <v>TC</v>
      </c>
      <c r="J4683" s="169"/>
      <c r="K4683" s="169" t="str">
        <f>+K4682</f>
        <v>UTIL</v>
      </c>
      <c r="L4683" s="169"/>
      <c r="M4683" s="169"/>
      <c r="N4683" s="169"/>
      <c r="O4683" s="169"/>
      <c r="P4683" s="171"/>
    </row>
    <row r="4684" spans="2:16" ht="3" customHeight="1" x14ac:dyDescent="0.55000000000000004">
      <c r="F4684" s="16"/>
      <c r="G4684" s="6"/>
      <c r="H4684" s="17"/>
      <c r="O4684" s="17"/>
    </row>
    <row r="4685" spans="2:16" x14ac:dyDescent="0.55000000000000004">
      <c r="B4685" s="6">
        <v>6459</v>
      </c>
      <c r="C4685" s="6">
        <v>518</v>
      </c>
      <c r="D4685" s="6" t="s">
        <v>86</v>
      </c>
      <c r="F4685" s="19">
        <v>10.119999999999999</v>
      </c>
      <c r="G4685" s="6">
        <v>1</v>
      </c>
      <c r="H4685" s="17">
        <v>2.4305555555555556E-2</v>
      </c>
      <c r="I4685" s="6" t="s">
        <v>454</v>
      </c>
      <c r="K4685" s="6" t="s">
        <v>142</v>
      </c>
      <c r="L4685" s="6" t="s">
        <v>288</v>
      </c>
      <c r="M4685" s="6" t="s">
        <v>135</v>
      </c>
      <c r="N4685" s="6">
        <v>1850</v>
      </c>
      <c r="O4685" s="17">
        <v>0.23958333333333334</v>
      </c>
      <c r="P4685" s="6" t="s">
        <v>144</v>
      </c>
    </row>
    <row r="4686" spans="2:16" x14ac:dyDescent="0.55000000000000004">
      <c r="B4686" s="6">
        <v>6461</v>
      </c>
      <c r="C4686" s="6">
        <v>518</v>
      </c>
      <c r="D4686" s="6" t="s">
        <v>86</v>
      </c>
      <c r="F4686" s="19">
        <v>10.119999999999999</v>
      </c>
      <c r="G4686" s="6">
        <v>2</v>
      </c>
      <c r="H4686" s="17">
        <v>2.4305555555555556E-2</v>
      </c>
      <c r="I4686" s="6" t="s">
        <v>454</v>
      </c>
      <c r="K4686" s="6" t="s">
        <v>142</v>
      </c>
      <c r="L4686" s="6" t="s">
        <v>288</v>
      </c>
      <c r="M4686" s="6" t="s">
        <v>135</v>
      </c>
      <c r="N4686" s="6">
        <v>1850</v>
      </c>
      <c r="O4686" s="17">
        <v>0.28819444444444448</v>
      </c>
      <c r="P4686" s="6" t="s">
        <v>144</v>
      </c>
    </row>
    <row r="4687" spans="2:16" x14ac:dyDescent="0.55000000000000004">
      <c r="B4687" s="6">
        <v>6463</v>
      </c>
      <c r="C4687" s="6">
        <v>518</v>
      </c>
      <c r="D4687" s="6" t="s">
        <v>86</v>
      </c>
      <c r="F4687" s="19">
        <v>12.38</v>
      </c>
      <c r="G4687" s="6">
        <v>3</v>
      </c>
      <c r="H4687" s="17">
        <v>2.4305555555555556E-2</v>
      </c>
      <c r="I4687" s="6" t="s">
        <v>454</v>
      </c>
      <c r="K4687" s="6" t="s">
        <v>142</v>
      </c>
      <c r="L4687" s="6" t="s">
        <v>442</v>
      </c>
      <c r="M4687" s="6" t="s">
        <v>135</v>
      </c>
      <c r="N4687" s="6">
        <v>1889</v>
      </c>
      <c r="O4687" s="17">
        <v>0.33680555555555558</v>
      </c>
      <c r="P4687" s="6" t="s">
        <v>144</v>
      </c>
    </row>
    <row r="4688" spans="2:16" x14ac:dyDescent="0.55000000000000004">
      <c r="B4688" s="6">
        <v>6465</v>
      </c>
      <c r="C4688" s="6">
        <v>518</v>
      </c>
      <c r="D4688" s="6" t="s">
        <v>86</v>
      </c>
      <c r="F4688" s="19">
        <v>10.119999999999999</v>
      </c>
      <c r="G4688" s="6">
        <v>4</v>
      </c>
      <c r="H4688" s="17">
        <v>2.4305555555555556E-2</v>
      </c>
      <c r="I4688" s="6" t="s">
        <v>454</v>
      </c>
      <c r="K4688" s="6" t="s">
        <v>142</v>
      </c>
      <c r="L4688" s="6" t="s">
        <v>288</v>
      </c>
      <c r="M4688" s="6" t="s">
        <v>135</v>
      </c>
      <c r="N4688" s="6">
        <v>1850</v>
      </c>
      <c r="O4688" s="17">
        <v>0.38541666666666669</v>
      </c>
      <c r="P4688" s="6" t="s">
        <v>144</v>
      </c>
    </row>
    <row r="4689" spans="2:16" x14ac:dyDescent="0.55000000000000004">
      <c r="B4689" s="6">
        <v>6470</v>
      </c>
      <c r="C4689" s="6">
        <v>518</v>
      </c>
      <c r="D4689" s="6" t="s">
        <v>86</v>
      </c>
      <c r="F4689" s="19">
        <v>12.38</v>
      </c>
      <c r="G4689" s="6">
        <v>7</v>
      </c>
      <c r="H4689" s="17">
        <v>2.4305555555555556E-2</v>
      </c>
      <c r="I4689" s="6" t="s">
        <v>454</v>
      </c>
      <c r="K4689" s="6" t="s">
        <v>142</v>
      </c>
      <c r="L4689" s="6" t="s">
        <v>442</v>
      </c>
      <c r="M4689" s="6" t="s">
        <v>135</v>
      </c>
      <c r="N4689" s="6">
        <v>1889</v>
      </c>
      <c r="O4689" s="17">
        <v>0.51597222222222217</v>
      </c>
      <c r="P4689" s="6" t="s">
        <v>144</v>
      </c>
    </row>
    <row r="4690" spans="2:16" x14ac:dyDescent="0.55000000000000004">
      <c r="B4690" s="6">
        <v>6472</v>
      </c>
      <c r="C4690" s="6">
        <v>518</v>
      </c>
      <c r="D4690" s="6" t="s">
        <v>86</v>
      </c>
      <c r="F4690" s="19">
        <v>10.119999999999999</v>
      </c>
      <c r="G4690" s="6">
        <v>8</v>
      </c>
      <c r="H4690" s="17">
        <v>2.4305555555555556E-2</v>
      </c>
      <c r="I4690" s="6" t="s">
        <v>454</v>
      </c>
      <c r="K4690" s="6" t="s">
        <v>142</v>
      </c>
      <c r="L4690" s="6" t="s">
        <v>288</v>
      </c>
      <c r="M4690" s="6" t="s">
        <v>135</v>
      </c>
      <c r="N4690" s="6">
        <v>1850</v>
      </c>
      <c r="O4690" s="17">
        <v>0.56458333333333333</v>
      </c>
      <c r="P4690" s="6" t="s">
        <v>144</v>
      </c>
    </row>
    <row r="4691" spans="2:16" x14ac:dyDescent="0.55000000000000004">
      <c r="B4691" s="6">
        <v>6477</v>
      </c>
      <c r="C4691" s="6">
        <v>518</v>
      </c>
      <c r="D4691" s="6" t="s">
        <v>86</v>
      </c>
      <c r="F4691" s="19">
        <v>10.119999999999999</v>
      </c>
      <c r="G4691" s="6">
        <v>13</v>
      </c>
      <c r="H4691" s="17">
        <v>2.4305555555555556E-2</v>
      </c>
      <c r="I4691" s="6" t="s">
        <v>454</v>
      </c>
      <c r="K4691" s="6" t="s">
        <v>142</v>
      </c>
      <c r="L4691" s="6" t="s">
        <v>288</v>
      </c>
      <c r="M4691" s="6" t="s">
        <v>135</v>
      </c>
      <c r="N4691" s="6">
        <v>1850</v>
      </c>
      <c r="O4691" s="17">
        <v>0.7680555555555556</v>
      </c>
      <c r="P4691" s="6" t="s">
        <v>144</v>
      </c>
    </row>
    <row r="4692" spans="2:16" x14ac:dyDescent="0.55000000000000004">
      <c r="B4692" s="6">
        <v>6460</v>
      </c>
      <c r="C4692" s="6">
        <v>518</v>
      </c>
      <c r="D4692" s="6" t="s">
        <v>86</v>
      </c>
      <c r="F4692" s="19">
        <v>10.86</v>
      </c>
      <c r="G4692" s="6">
        <v>1</v>
      </c>
      <c r="H4692" s="17">
        <v>2.4305555555555556E-2</v>
      </c>
      <c r="I4692" s="6" t="s">
        <v>454</v>
      </c>
      <c r="K4692" s="6" t="s">
        <v>142</v>
      </c>
      <c r="M4692" s="6" t="s">
        <v>139</v>
      </c>
      <c r="N4692" s="6">
        <v>593</v>
      </c>
      <c r="O4692" s="17">
        <v>0.2638888888888889</v>
      </c>
      <c r="P4692" s="6" t="s">
        <v>144</v>
      </c>
    </row>
    <row r="4693" spans="2:16" x14ac:dyDescent="0.55000000000000004">
      <c r="B4693" s="6">
        <v>6462</v>
      </c>
      <c r="C4693" s="6">
        <v>518</v>
      </c>
      <c r="D4693" s="6" t="s">
        <v>86</v>
      </c>
      <c r="F4693" s="19">
        <v>12.52</v>
      </c>
      <c r="G4693" s="6">
        <v>2</v>
      </c>
      <c r="H4693" s="17">
        <v>2.4305555555555556E-2</v>
      </c>
      <c r="I4693" s="6" t="s">
        <v>454</v>
      </c>
      <c r="K4693" s="6" t="s">
        <v>142</v>
      </c>
      <c r="L4693" s="6" t="s">
        <v>339</v>
      </c>
      <c r="M4693" s="6" t="s">
        <v>139</v>
      </c>
      <c r="N4693" s="6">
        <v>1763</v>
      </c>
      <c r="O4693" s="17">
        <v>0.3125</v>
      </c>
      <c r="P4693" s="6" t="s">
        <v>144</v>
      </c>
    </row>
    <row r="4694" spans="2:16" x14ac:dyDescent="0.55000000000000004">
      <c r="B4694" s="6">
        <v>6464</v>
      </c>
      <c r="C4694" s="6">
        <v>518</v>
      </c>
      <c r="D4694" s="6" t="s">
        <v>86</v>
      </c>
      <c r="F4694" s="19">
        <v>10.86</v>
      </c>
      <c r="G4694" s="6">
        <v>3</v>
      </c>
      <c r="H4694" s="17">
        <v>2.4305555555555556E-2</v>
      </c>
      <c r="I4694" s="6" t="s">
        <v>454</v>
      </c>
      <c r="K4694" s="6" t="s">
        <v>142</v>
      </c>
      <c r="M4694" s="6" t="s">
        <v>139</v>
      </c>
      <c r="N4694" s="6">
        <v>593</v>
      </c>
      <c r="O4694" s="17">
        <v>0.3611111111111111</v>
      </c>
      <c r="P4694" s="6" t="s">
        <v>144</v>
      </c>
    </row>
    <row r="4695" spans="2:16" x14ac:dyDescent="0.55000000000000004">
      <c r="B4695" s="6">
        <v>6469</v>
      </c>
      <c r="C4695" s="6">
        <v>518</v>
      </c>
      <c r="D4695" s="6" t="s">
        <v>86</v>
      </c>
      <c r="F4695" s="19">
        <v>12.52</v>
      </c>
      <c r="G4695" s="6">
        <v>6</v>
      </c>
      <c r="H4695" s="17">
        <v>2.4305555555555556E-2</v>
      </c>
      <c r="I4695" s="6" t="s">
        <v>454</v>
      </c>
      <c r="K4695" s="6" t="s">
        <v>142</v>
      </c>
      <c r="L4695" s="6" t="s">
        <v>339</v>
      </c>
      <c r="M4695" s="6" t="s">
        <v>139</v>
      </c>
      <c r="N4695" s="6">
        <v>1763</v>
      </c>
      <c r="O4695" s="17">
        <v>0.4916666666666667</v>
      </c>
      <c r="P4695" s="6" t="s">
        <v>144</v>
      </c>
    </row>
    <row r="4696" spans="2:16" x14ac:dyDescent="0.55000000000000004">
      <c r="B4696" s="6">
        <v>6471</v>
      </c>
      <c r="C4696" s="6">
        <v>518</v>
      </c>
      <c r="D4696" s="6" t="s">
        <v>86</v>
      </c>
      <c r="F4696" s="19">
        <v>10.86</v>
      </c>
      <c r="G4696" s="6">
        <v>7</v>
      </c>
      <c r="H4696" s="17">
        <v>2.4305555555555556E-2</v>
      </c>
      <c r="I4696" s="6" t="s">
        <v>454</v>
      </c>
      <c r="K4696" s="6" t="s">
        <v>142</v>
      </c>
      <c r="M4696" s="6" t="s">
        <v>139</v>
      </c>
      <c r="N4696" s="6">
        <v>593</v>
      </c>
      <c r="O4696" s="17">
        <v>0.54027777777777775</v>
      </c>
      <c r="P4696" s="6" t="s">
        <v>144</v>
      </c>
    </row>
    <row r="4697" spans="2:16" x14ac:dyDescent="0.55000000000000004">
      <c r="B4697" s="6">
        <v>6476</v>
      </c>
      <c r="C4697" s="6">
        <v>518</v>
      </c>
      <c r="D4697" s="6" t="s">
        <v>86</v>
      </c>
      <c r="F4697" s="19">
        <v>10.86</v>
      </c>
      <c r="G4697" s="6">
        <v>12</v>
      </c>
      <c r="H4697" s="17">
        <v>2.4305555555555556E-2</v>
      </c>
      <c r="I4697" s="6" t="s">
        <v>454</v>
      </c>
      <c r="K4697" s="6" t="s">
        <v>142</v>
      </c>
      <c r="M4697" s="6" t="s">
        <v>139</v>
      </c>
      <c r="N4697" s="6">
        <v>593</v>
      </c>
      <c r="O4697" s="17">
        <v>0.74375000000000002</v>
      </c>
      <c r="P4697" s="6" t="s">
        <v>144</v>
      </c>
    </row>
    <row r="4698" spans="2:16" x14ac:dyDescent="0.55000000000000004">
      <c r="B4698" s="169" t="s">
        <v>469</v>
      </c>
      <c r="C4698" s="169">
        <f>+C4697</f>
        <v>518</v>
      </c>
      <c r="D4698" s="169" t="str">
        <f>+D4697</f>
        <v>RIO PITANGUI VIA SANTA LUCIA</v>
      </c>
      <c r="E4698" s="169">
        <v>1</v>
      </c>
      <c r="F4698" s="169">
        <f>SUM(F4685:F4697)</f>
        <v>143.83999999999997</v>
      </c>
      <c r="G4698" s="183">
        <f>COUNTA(G4685:G4697)/2</f>
        <v>6.5</v>
      </c>
      <c r="H4698" s="193">
        <f>SUM(H4685:H4697)</f>
        <v>0.31597222222222227</v>
      </c>
      <c r="I4698" s="171" t="str">
        <f>+I4697</f>
        <v>TC</v>
      </c>
      <c r="J4698" s="169"/>
      <c r="K4698" s="169" t="str">
        <f>+K4697</f>
        <v>SAB</v>
      </c>
      <c r="L4698" s="169"/>
      <c r="M4698" s="169"/>
      <c r="N4698" s="169"/>
      <c r="O4698" s="169"/>
      <c r="P4698" s="171"/>
    </row>
    <row r="4699" spans="2:16" ht="3" customHeight="1" x14ac:dyDescent="0.55000000000000004">
      <c r="F4699" s="16"/>
      <c r="H4699" s="17"/>
      <c r="O4699" s="17"/>
    </row>
    <row r="4700" spans="2:16" x14ac:dyDescent="0.55000000000000004">
      <c r="B4700" s="169">
        <v>6043</v>
      </c>
      <c r="C4700" s="169">
        <v>519</v>
      </c>
      <c r="D4700" s="169" t="s">
        <v>321</v>
      </c>
      <c r="E4700" s="169"/>
      <c r="F4700" s="183">
        <v>4.4260000000000002</v>
      </c>
      <c r="G4700" s="193">
        <v>1</v>
      </c>
      <c r="H4700" s="171">
        <v>1.3888888888888888E-2</v>
      </c>
      <c r="I4700" s="169" t="s">
        <v>454</v>
      </c>
      <c r="J4700" s="169"/>
      <c r="K4700" s="169" t="s">
        <v>134</v>
      </c>
      <c r="L4700" s="169" t="s">
        <v>323</v>
      </c>
      <c r="M4700" s="169" t="s">
        <v>135</v>
      </c>
      <c r="N4700" s="169">
        <v>628</v>
      </c>
      <c r="O4700" s="171">
        <v>0.25694444444444448</v>
      </c>
      <c r="P4700" s="6" t="s">
        <v>136</v>
      </c>
    </row>
    <row r="4701" spans="2:16" x14ac:dyDescent="0.55000000000000004">
      <c r="B4701" s="169">
        <v>6045</v>
      </c>
      <c r="C4701" s="169">
        <v>519</v>
      </c>
      <c r="D4701" s="169" t="s">
        <v>321</v>
      </c>
      <c r="E4701" s="169"/>
      <c r="F4701" s="183">
        <v>5.8390000000000004</v>
      </c>
      <c r="G4701" s="193">
        <v>2</v>
      </c>
      <c r="H4701" s="171">
        <v>1.3888888888888888E-2</v>
      </c>
      <c r="I4701" s="169" t="s">
        <v>454</v>
      </c>
      <c r="J4701" s="169"/>
      <c r="K4701" s="169" t="s">
        <v>134</v>
      </c>
      <c r="L4701" s="169" t="s">
        <v>324</v>
      </c>
      <c r="M4701" s="169" t="s">
        <v>135</v>
      </c>
      <c r="N4701" s="169">
        <v>1325</v>
      </c>
      <c r="O4701" s="171">
        <v>0.28472222222222221</v>
      </c>
      <c r="P4701" s="6" t="s">
        <v>136</v>
      </c>
    </row>
    <row r="4702" spans="2:16" x14ac:dyDescent="0.55000000000000004">
      <c r="B4702" s="169">
        <v>6047</v>
      </c>
      <c r="C4702" s="169">
        <v>519</v>
      </c>
      <c r="D4702" s="169" t="s">
        <v>321</v>
      </c>
      <c r="E4702" s="169"/>
      <c r="F4702" s="183">
        <v>5.8390000000000004</v>
      </c>
      <c r="G4702" s="193">
        <v>3</v>
      </c>
      <c r="H4702" s="171">
        <v>1.3888888888888888E-2</v>
      </c>
      <c r="I4702" s="169" t="s">
        <v>454</v>
      </c>
      <c r="J4702" s="169"/>
      <c r="K4702" s="169" t="s">
        <v>134</v>
      </c>
      <c r="L4702" s="169" t="s">
        <v>324</v>
      </c>
      <c r="M4702" s="169" t="s">
        <v>135</v>
      </c>
      <c r="N4702" s="169">
        <v>1325</v>
      </c>
      <c r="O4702" s="171">
        <v>0.3125</v>
      </c>
      <c r="P4702" s="6" t="s">
        <v>136</v>
      </c>
    </row>
    <row r="4703" spans="2:16" x14ac:dyDescent="0.55000000000000004">
      <c r="B4703" s="169">
        <v>6049</v>
      </c>
      <c r="C4703" s="169">
        <v>519</v>
      </c>
      <c r="D4703" s="169" t="s">
        <v>321</v>
      </c>
      <c r="E4703" s="169"/>
      <c r="F4703" s="183">
        <v>5.8390000000000004</v>
      </c>
      <c r="G4703" s="193">
        <v>4</v>
      </c>
      <c r="H4703" s="171">
        <v>1.3888888888888888E-2</v>
      </c>
      <c r="I4703" s="169" t="s">
        <v>454</v>
      </c>
      <c r="J4703" s="169"/>
      <c r="K4703" s="169" t="s">
        <v>134</v>
      </c>
      <c r="L4703" s="169" t="s">
        <v>324</v>
      </c>
      <c r="M4703" s="169" t="s">
        <v>135</v>
      </c>
      <c r="N4703" s="169">
        <v>1325</v>
      </c>
      <c r="O4703" s="171">
        <v>0.34027777777777773</v>
      </c>
      <c r="P4703" s="6" t="s">
        <v>136</v>
      </c>
    </row>
    <row r="4704" spans="2:16" x14ac:dyDescent="0.55000000000000004">
      <c r="B4704" s="169">
        <v>6051</v>
      </c>
      <c r="C4704" s="169">
        <v>519</v>
      </c>
      <c r="D4704" s="169" t="s">
        <v>321</v>
      </c>
      <c r="E4704" s="169"/>
      <c r="F4704" s="183">
        <v>5.8390000000000004</v>
      </c>
      <c r="G4704" s="193">
        <v>5</v>
      </c>
      <c r="H4704" s="171">
        <v>1.3888888888888888E-2</v>
      </c>
      <c r="I4704" s="169" t="s">
        <v>454</v>
      </c>
      <c r="J4704" s="169"/>
      <c r="K4704" s="169" t="s">
        <v>134</v>
      </c>
      <c r="L4704" s="169" t="s">
        <v>324</v>
      </c>
      <c r="M4704" s="169" t="s">
        <v>135</v>
      </c>
      <c r="N4704" s="169">
        <v>1325</v>
      </c>
      <c r="O4704" s="171">
        <v>0.36805555555555558</v>
      </c>
      <c r="P4704" s="6" t="s">
        <v>136</v>
      </c>
    </row>
    <row r="4705" spans="2:16" x14ac:dyDescent="0.55000000000000004">
      <c r="B4705" s="169">
        <v>6053</v>
      </c>
      <c r="C4705" s="169">
        <v>519</v>
      </c>
      <c r="D4705" s="169" t="s">
        <v>321</v>
      </c>
      <c r="E4705" s="169"/>
      <c r="F4705" s="183">
        <v>4.4260000000000002</v>
      </c>
      <c r="G4705" s="193">
        <v>6</v>
      </c>
      <c r="H4705" s="171">
        <v>1.3888888888888888E-2</v>
      </c>
      <c r="I4705" s="169" t="s">
        <v>454</v>
      </c>
      <c r="J4705" s="169"/>
      <c r="K4705" s="169" t="s">
        <v>134</v>
      </c>
      <c r="L4705" s="169" t="s">
        <v>323</v>
      </c>
      <c r="M4705" s="169" t="s">
        <v>135</v>
      </c>
      <c r="N4705" s="169">
        <v>628</v>
      </c>
      <c r="O4705" s="171">
        <v>0.39583333333333331</v>
      </c>
      <c r="P4705" s="6" t="s">
        <v>136</v>
      </c>
    </row>
    <row r="4706" spans="2:16" x14ac:dyDescent="0.55000000000000004">
      <c r="B4706" s="6">
        <v>6055</v>
      </c>
      <c r="C4706" s="6">
        <v>519</v>
      </c>
      <c r="D4706" s="6" t="s">
        <v>321</v>
      </c>
      <c r="F4706" s="19">
        <v>5.8390000000000004</v>
      </c>
      <c r="G4706" s="25">
        <v>7</v>
      </c>
      <c r="H4706" s="17">
        <v>1.3888888888888888E-2</v>
      </c>
      <c r="I4706" s="6" t="s">
        <v>454</v>
      </c>
      <c r="K4706" s="6" t="s">
        <v>134</v>
      </c>
      <c r="L4706" s="6" t="s">
        <v>72</v>
      </c>
      <c r="M4706" s="6" t="s">
        <v>135</v>
      </c>
      <c r="N4706" s="6">
        <v>629</v>
      </c>
      <c r="O4706" s="17">
        <v>0.4236111111111111</v>
      </c>
      <c r="P4706" s="6" t="s">
        <v>136</v>
      </c>
    </row>
    <row r="4707" spans="2:16" x14ac:dyDescent="0.55000000000000004">
      <c r="B4707" s="6">
        <v>6057</v>
      </c>
      <c r="C4707" s="6">
        <v>519</v>
      </c>
      <c r="D4707" s="6" t="s">
        <v>321</v>
      </c>
      <c r="F4707" s="19">
        <v>5.8390000000000004</v>
      </c>
      <c r="G4707" s="25">
        <v>8</v>
      </c>
      <c r="H4707" s="17">
        <v>1.3888888888888888E-2</v>
      </c>
      <c r="I4707" s="6" t="s">
        <v>454</v>
      </c>
      <c r="K4707" s="6" t="s">
        <v>134</v>
      </c>
      <c r="L4707" s="6" t="s">
        <v>72</v>
      </c>
      <c r="M4707" s="6" t="s">
        <v>135</v>
      </c>
      <c r="N4707" s="6">
        <v>629</v>
      </c>
      <c r="O4707" s="17">
        <v>0.4513888888888889</v>
      </c>
      <c r="P4707" s="6" t="s">
        <v>136</v>
      </c>
    </row>
    <row r="4708" spans="2:16" x14ac:dyDescent="0.55000000000000004">
      <c r="B4708" s="6">
        <v>6059</v>
      </c>
      <c r="C4708" s="6">
        <v>519</v>
      </c>
      <c r="D4708" s="6" t="s">
        <v>321</v>
      </c>
      <c r="F4708" s="19">
        <v>4.4260000000000002</v>
      </c>
      <c r="G4708" s="25">
        <v>9</v>
      </c>
      <c r="H4708" s="17">
        <v>1.3888888888888888E-2</v>
      </c>
      <c r="I4708" s="6" t="s">
        <v>454</v>
      </c>
      <c r="K4708" s="6" t="s">
        <v>134</v>
      </c>
      <c r="L4708" s="6" t="s">
        <v>323</v>
      </c>
      <c r="M4708" s="6" t="s">
        <v>135</v>
      </c>
      <c r="N4708" s="6">
        <v>628</v>
      </c>
      <c r="O4708" s="17">
        <v>0.47916666666666669</v>
      </c>
      <c r="P4708" s="6" t="s">
        <v>136</v>
      </c>
    </row>
    <row r="4709" spans="2:16" x14ac:dyDescent="0.55000000000000004">
      <c r="B4709" s="6">
        <v>6061</v>
      </c>
      <c r="C4709" s="6">
        <v>519</v>
      </c>
      <c r="D4709" s="6" t="s">
        <v>321</v>
      </c>
      <c r="F4709" s="19">
        <v>5.8390000000000004</v>
      </c>
      <c r="G4709" s="25">
        <v>10</v>
      </c>
      <c r="H4709" s="17">
        <v>1.3888888888888888E-2</v>
      </c>
      <c r="I4709" s="6" t="s">
        <v>454</v>
      </c>
      <c r="K4709" s="6" t="s">
        <v>134</v>
      </c>
      <c r="L4709" s="6" t="s">
        <v>72</v>
      </c>
      <c r="M4709" s="6" t="s">
        <v>135</v>
      </c>
      <c r="N4709" s="6">
        <v>629</v>
      </c>
      <c r="O4709" s="17">
        <v>0.50694444444444442</v>
      </c>
      <c r="P4709" s="6" t="s">
        <v>136</v>
      </c>
    </row>
    <row r="4710" spans="2:16" x14ac:dyDescent="0.55000000000000004">
      <c r="B4710" s="6">
        <v>6063</v>
      </c>
      <c r="C4710" s="6">
        <v>519</v>
      </c>
      <c r="D4710" s="6" t="s">
        <v>321</v>
      </c>
      <c r="F4710" s="19">
        <v>5.8390000000000004</v>
      </c>
      <c r="G4710" s="25">
        <v>11</v>
      </c>
      <c r="H4710" s="17">
        <v>1.3888888888888888E-2</v>
      </c>
      <c r="I4710" s="6" t="s">
        <v>454</v>
      </c>
      <c r="K4710" s="6" t="s">
        <v>134</v>
      </c>
      <c r="L4710" s="6" t="s">
        <v>325</v>
      </c>
      <c r="M4710" s="6" t="s">
        <v>135</v>
      </c>
      <c r="N4710" s="6">
        <v>1630</v>
      </c>
      <c r="O4710" s="17">
        <v>0.53472222222222221</v>
      </c>
      <c r="P4710" s="6" t="s">
        <v>136</v>
      </c>
    </row>
    <row r="4711" spans="2:16" x14ac:dyDescent="0.55000000000000004">
      <c r="B4711" s="6">
        <v>6065</v>
      </c>
      <c r="C4711" s="6">
        <v>519</v>
      </c>
      <c r="D4711" s="6" t="s">
        <v>321</v>
      </c>
      <c r="F4711" s="19">
        <v>4.4260000000000002</v>
      </c>
      <c r="G4711" s="25">
        <v>12</v>
      </c>
      <c r="H4711" s="17">
        <v>1.3888888888888888E-2</v>
      </c>
      <c r="I4711" s="6" t="s">
        <v>454</v>
      </c>
      <c r="K4711" s="6" t="s">
        <v>134</v>
      </c>
      <c r="L4711" s="6" t="s">
        <v>323</v>
      </c>
      <c r="M4711" s="6" t="s">
        <v>135</v>
      </c>
      <c r="N4711" s="6">
        <v>628</v>
      </c>
      <c r="O4711" s="17">
        <v>0.5625</v>
      </c>
      <c r="P4711" s="6" t="s">
        <v>136</v>
      </c>
    </row>
    <row r="4712" spans="2:16" x14ac:dyDescent="0.55000000000000004">
      <c r="B4712" s="6">
        <v>6067</v>
      </c>
      <c r="C4712" s="6">
        <v>519</v>
      </c>
      <c r="D4712" s="6" t="s">
        <v>321</v>
      </c>
      <c r="F4712" s="19">
        <v>4.4260000000000002</v>
      </c>
      <c r="G4712" s="25">
        <v>13</v>
      </c>
      <c r="H4712" s="17">
        <v>1.3888888888888888E-2</v>
      </c>
      <c r="I4712" s="6" t="s">
        <v>454</v>
      </c>
      <c r="K4712" s="6" t="s">
        <v>134</v>
      </c>
      <c r="L4712" s="6" t="s">
        <v>323</v>
      </c>
      <c r="M4712" s="6" t="s">
        <v>135</v>
      </c>
      <c r="N4712" s="6">
        <v>628</v>
      </c>
      <c r="O4712" s="17">
        <v>0.59027777777777779</v>
      </c>
      <c r="P4712" s="6" t="s">
        <v>136</v>
      </c>
    </row>
    <row r="4713" spans="2:16" x14ac:dyDescent="0.55000000000000004">
      <c r="B4713" s="6">
        <v>6069</v>
      </c>
      <c r="C4713" s="6">
        <v>519</v>
      </c>
      <c r="D4713" s="6" t="s">
        <v>321</v>
      </c>
      <c r="F4713" s="19">
        <v>4.4260000000000002</v>
      </c>
      <c r="G4713" s="25">
        <v>14</v>
      </c>
      <c r="H4713" s="17">
        <v>1.3888888888888888E-2</v>
      </c>
      <c r="I4713" s="6" t="s">
        <v>454</v>
      </c>
      <c r="K4713" s="6" t="s">
        <v>134</v>
      </c>
      <c r="L4713" s="6" t="s">
        <v>323</v>
      </c>
      <c r="M4713" s="6" t="s">
        <v>135</v>
      </c>
      <c r="N4713" s="6">
        <v>628</v>
      </c>
      <c r="O4713" s="17">
        <v>0.61805555555555558</v>
      </c>
      <c r="P4713" s="6" t="s">
        <v>136</v>
      </c>
    </row>
    <row r="4714" spans="2:16" x14ac:dyDescent="0.55000000000000004">
      <c r="B4714" s="6">
        <v>6071</v>
      </c>
      <c r="C4714" s="6">
        <v>519</v>
      </c>
      <c r="D4714" s="6" t="s">
        <v>321</v>
      </c>
      <c r="F4714" s="19">
        <v>5.8390000000000004</v>
      </c>
      <c r="G4714" s="25">
        <v>15</v>
      </c>
      <c r="H4714" s="17">
        <v>1.3888888888888888E-2</v>
      </c>
      <c r="I4714" s="6" t="s">
        <v>454</v>
      </c>
      <c r="K4714" s="6" t="s">
        <v>134</v>
      </c>
      <c r="L4714" s="6" t="s">
        <v>324</v>
      </c>
      <c r="M4714" s="6" t="s">
        <v>135</v>
      </c>
      <c r="N4714" s="6">
        <v>1325</v>
      </c>
      <c r="O4714" s="17">
        <v>0.64583333333333337</v>
      </c>
      <c r="P4714" s="6" t="s">
        <v>136</v>
      </c>
    </row>
    <row r="4715" spans="2:16" x14ac:dyDescent="0.55000000000000004">
      <c r="B4715" s="6">
        <v>6073</v>
      </c>
      <c r="C4715" s="6">
        <v>519</v>
      </c>
      <c r="D4715" s="6" t="s">
        <v>321</v>
      </c>
      <c r="F4715" s="19">
        <v>5.8390000000000004</v>
      </c>
      <c r="G4715" s="25">
        <v>16</v>
      </c>
      <c r="H4715" s="17">
        <v>1.3888888888888888E-2</v>
      </c>
      <c r="I4715" s="6" t="s">
        <v>454</v>
      </c>
      <c r="K4715" s="6" t="s">
        <v>134</v>
      </c>
      <c r="L4715" s="6" t="s">
        <v>324</v>
      </c>
      <c r="M4715" s="6" t="s">
        <v>135</v>
      </c>
      <c r="N4715" s="6">
        <v>1325</v>
      </c>
      <c r="O4715" s="17">
        <v>0.67361111111111116</v>
      </c>
      <c r="P4715" s="6" t="s">
        <v>136</v>
      </c>
    </row>
    <row r="4716" spans="2:16" x14ac:dyDescent="0.55000000000000004">
      <c r="B4716" s="6">
        <v>6075</v>
      </c>
      <c r="C4716" s="6">
        <v>519</v>
      </c>
      <c r="D4716" s="6" t="s">
        <v>321</v>
      </c>
      <c r="F4716" s="19">
        <v>5.8390000000000004</v>
      </c>
      <c r="G4716" s="25">
        <v>17</v>
      </c>
      <c r="H4716" s="17">
        <v>1.3888888888888888E-2</v>
      </c>
      <c r="I4716" s="6" t="s">
        <v>454</v>
      </c>
      <c r="K4716" s="6" t="s">
        <v>134</v>
      </c>
      <c r="L4716" s="6" t="s">
        <v>324</v>
      </c>
      <c r="M4716" s="6" t="s">
        <v>135</v>
      </c>
      <c r="N4716" s="6">
        <v>1325</v>
      </c>
      <c r="O4716" s="17">
        <v>0.70138888888888884</v>
      </c>
      <c r="P4716" s="6" t="s">
        <v>136</v>
      </c>
    </row>
    <row r="4717" spans="2:16" x14ac:dyDescent="0.55000000000000004">
      <c r="B4717" s="6">
        <v>6077</v>
      </c>
      <c r="C4717" s="6">
        <v>519</v>
      </c>
      <c r="D4717" s="6" t="s">
        <v>321</v>
      </c>
      <c r="F4717" s="19">
        <v>5.8390000000000004</v>
      </c>
      <c r="G4717" s="25">
        <v>18</v>
      </c>
      <c r="H4717" s="17">
        <v>1.3888888888888888E-2</v>
      </c>
      <c r="I4717" s="6" t="s">
        <v>454</v>
      </c>
      <c r="K4717" s="6" t="s">
        <v>134</v>
      </c>
      <c r="L4717" s="6" t="s">
        <v>324</v>
      </c>
      <c r="M4717" s="6" t="s">
        <v>135</v>
      </c>
      <c r="N4717" s="6">
        <v>1325</v>
      </c>
      <c r="O4717" s="17">
        <v>0.72916666666666663</v>
      </c>
      <c r="P4717" s="6" t="s">
        <v>136</v>
      </c>
    </row>
    <row r="4718" spans="2:16" x14ac:dyDescent="0.55000000000000004">
      <c r="B4718" s="6">
        <v>6079</v>
      </c>
      <c r="C4718" s="6">
        <v>519</v>
      </c>
      <c r="D4718" s="6" t="s">
        <v>321</v>
      </c>
      <c r="F4718" s="19">
        <v>5.8390000000000004</v>
      </c>
      <c r="G4718" s="25">
        <v>19</v>
      </c>
      <c r="H4718" s="17">
        <v>1.3888888888888888E-2</v>
      </c>
      <c r="I4718" s="6" t="s">
        <v>454</v>
      </c>
      <c r="K4718" s="6" t="s">
        <v>134</v>
      </c>
      <c r="L4718" s="6" t="s">
        <v>72</v>
      </c>
      <c r="M4718" s="6" t="s">
        <v>135</v>
      </c>
      <c r="N4718" s="6">
        <v>629</v>
      </c>
      <c r="O4718" s="17">
        <v>0.75694444444444453</v>
      </c>
      <c r="P4718" s="6" t="s">
        <v>136</v>
      </c>
    </row>
    <row r="4719" spans="2:16" x14ac:dyDescent="0.55000000000000004">
      <c r="B4719" s="6">
        <v>6081</v>
      </c>
      <c r="C4719" s="6">
        <v>519</v>
      </c>
      <c r="D4719" s="6" t="s">
        <v>321</v>
      </c>
      <c r="F4719" s="19">
        <v>5.8390000000000004</v>
      </c>
      <c r="G4719" s="25">
        <v>20</v>
      </c>
      <c r="H4719" s="17">
        <v>1.3888888888888888E-2</v>
      </c>
      <c r="I4719" s="6" t="s">
        <v>454</v>
      </c>
      <c r="K4719" s="6" t="s">
        <v>134</v>
      </c>
      <c r="L4719" s="6" t="s">
        <v>72</v>
      </c>
      <c r="M4719" s="6" t="s">
        <v>135</v>
      </c>
      <c r="N4719" s="6">
        <v>629</v>
      </c>
      <c r="O4719" s="17">
        <v>0.78472222222222221</v>
      </c>
      <c r="P4719" s="6" t="s">
        <v>136</v>
      </c>
    </row>
    <row r="4720" spans="2:16" x14ac:dyDescent="0.55000000000000004">
      <c r="B4720" s="6">
        <v>6083</v>
      </c>
      <c r="C4720" s="6">
        <v>519</v>
      </c>
      <c r="D4720" s="6" t="s">
        <v>321</v>
      </c>
      <c r="F4720" s="19">
        <v>5.8390000000000004</v>
      </c>
      <c r="G4720" s="25">
        <v>21</v>
      </c>
      <c r="H4720" s="17">
        <v>1.3888888888888888E-2</v>
      </c>
      <c r="I4720" s="6" t="s">
        <v>454</v>
      </c>
      <c r="K4720" s="6" t="s">
        <v>134</v>
      </c>
      <c r="L4720" s="6" t="s">
        <v>72</v>
      </c>
      <c r="M4720" s="6" t="s">
        <v>135</v>
      </c>
      <c r="N4720" s="6">
        <v>629</v>
      </c>
      <c r="O4720" s="17">
        <v>0.8125</v>
      </c>
      <c r="P4720" s="6" t="s">
        <v>136</v>
      </c>
    </row>
    <row r="4721" spans="2:16" x14ac:dyDescent="0.55000000000000004">
      <c r="B4721" s="6">
        <v>6087</v>
      </c>
      <c r="C4721" s="6">
        <v>519</v>
      </c>
      <c r="D4721" s="6" t="s">
        <v>321</v>
      </c>
      <c r="F4721" s="19">
        <v>5.8390000000000004</v>
      </c>
      <c r="G4721" s="25">
        <v>25</v>
      </c>
      <c r="H4721" s="17">
        <v>1.0416666666666666E-2</v>
      </c>
      <c r="I4721" s="6" t="s">
        <v>454</v>
      </c>
      <c r="K4721" s="6" t="s">
        <v>134</v>
      </c>
      <c r="L4721" s="6" t="s">
        <v>72</v>
      </c>
      <c r="M4721" s="6" t="s">
        <v>135</v>
      </c>
      <c r="N4721" s="6">
        <v>629</v>
      </c>
      <c r="O4721" s="17">
        <v>0.85763888888888884</v>
      </c>
      <c r="P4721" s="6" t="s">
        <v>136</v>
      </c>
    </row>
    <row r="4722" spans="2:16" x14ac:dyDescent="0.55000000000000004">
      <c r="B4722" s="6">
        <v>6091</v>
      </c>
      <c r="C4722" s="6">
        <v>519</v>
      </c>
      <c r="D4722" s="6" t="s">
        <v>321</v>
      </c>
      <c r="F4722" s="19">
        <v>5.8390000000000004</v>
      </c>
      <c r="G4722" s="25">
        <v>29</v>
      </c>
      <c r="H4722" s="17">
        <v>1.0416666666666666E-2</v>
      </c>
      <c r="I4722" s="6" t="s">
        <v>454</v>
      </c>
      <c r="K4722" s="6" t="s">
        <v>134</v>
      </c>
      <c r="L4722" s="6" t="s">
        <v>324</v>
      </c>
      <c r="M4722" s="6" t="s">
        <v>135</v>
      </c>
      <c r="N4722" s="6">
        <v>1325</v>
      </c>
      <c r="O4722" s="17">
        <v>0.89930555555555547</v>
      </c>
      <c r="P4722" s="6" t="s">
        <v>136</v>
      </c>
    </row>
    <row r="4723" spans="2:16" x14ac:dyDescent="0.55000000000000004">
      <c r="B4723" s="6">
        <v>6093</v>
      </c>
      <c r="C4723" s="6">
        <v>519</v>
      </c>
      <c r="D4723" s="6" t="s">
        <v>321</v>
      </c>
      <c r="F4723" s="19">
        <v>3.8159999999999998</v>
      </c>
      <c r="G4723" s="25">
        <v>31</v>
      </c>
      <c r="H4723" s="17">
        <v>6.9444444444444441E-3</v>
      </c>
      <c r="I4723" s="6" t="s">
        <v>454</v>
      </c>
      <c r="K4723" s="6" t="s">
        <v>134</v>
      </c>
      <c r="L4723" s="6" t="s">
        <v>327</v>
      </c>
      <c r="M4723" s="6" t="s">
        <v>135</v>
      </c>
      <c r="N4723" s="6">
        <v>1325</v>
      </c>
      <c r="O4723" s="17">
        <v>0.92361111111111116</v>
      </c>
      <c r="P4723" s="6" t="s">
        <v>136</v>
      </c>
    </row>
    <row r="4724" spans="2:16" x14ac:dyDescent="0.55000000000000004">
      <c r="B4724" s="6">
        <v>6095</v>
      </c>
      <c r="C4724" s="6">
        <v>519</v>
      </c>
      <c r="D4724" s="6" t="s">
        <v>321</v>
      </c>
      <c r="F4724" s="19">
        <v>4.4260000000000002</v>
      </c>
      <c r="G4724" s="25">
        <v>32</v>
      </c>
      <c r="H4724" s="17">
        <v>1.3888888888888888E-2</v>
      </c>
      <c r="I4724" s="6" t="s">
        <v>454</v>
      </c>
      <c r="K4724" s="6" t="s">
        <v>134</v>
      </c>
      <c r="L4724" s="6" t="s">
        <v>323</v>
      </c>
      <c r="M4724" s="6" t="s">
        <v>135</v>
      </c>
      <c r="N4724" s="6">
        <v>1324</v>
      </c>
      <c r="O4724" s="17">
        <v>0.9375</v>
      </c>
      <c r="P4724" s="6" t="s">
        <v>136</v>
      </c>
    </row>
    <row r="4725" spans="2:16" x14ac:dyDescent="0.55000000000000004">
      <c r="B4725" s="6">
        <v>6099</v>
      </c>
      <c r="C4725" s="6">
        <v>519</v>
      </c>
      <c r="D4725" s="6" t="s">
        <v>321</v>
      </c>
      <c r="F4725" s="19">
        <v>4.4260000000000002</v>
      </c>
      <c r="G4725" s="25">
        <v>33</v>
      </c>
      <c r="H4725" s="17">
        <v>1.0416666666666666E-2</v>
      </c>
      <c r="I4725" s="6" t="s">
        <v>454</v>
      </c>
      <c r="K4725" s="6" t="s">
        <v>134</v>
      </c>
      <c r="L4725" s="6" t="s">
        <v>323</v>
      </c>
      <c r="M4725" s="6" t="s">
        <v>135</v>
      </c>
      <c r="N4725" s="6">
        <v>1324</v>
      </c>
      <c r="O4725" s="17">
        <v>0.98263888888888884</v>
      </c>
      <c r="P4725" s="6" t="s">
        <v>136</v>
      </c>
    </row>
    <row r="4726" spans="2:16" x14ac:dyDescent="0.55000000000000004">
      <c r="B4726" s="6">
        <v>6038</v>
      </c>
      <c r="C4726" s="6">
        <v>519</v>
      </c>
      <c r="D4726" s="6" t="s">
        <v>321</v>
      </c>
      <c r="F4726" s="19">
        <v>4.5979999999999999</v>
      </c>
      <c r="G4726" s="25">
        <v>34</v>
      </c>
      <c r="H4726" s="17">
        <v>1.0416666666666666E-2</v>
      </c>
      <c r="I4726" s="6" t="s">
        <v>454</v>
      </c>
      <c r="K4726" s="6" t="s">
        <v>134</v>
      </c>
      <c r="L4726" s="6" t="s">
        <v>322</v>
      </c>
      <c r="M4726" s="6" t="s">
        <v>251</v>
      </c>
      <c r="N4726" s="6">
        <v>1681</v>
      </c>
      <c r="O4726" s="17">
        <v>3.472222222222222E-3</v>
      </c>
      <c r="P4726" s="6" t="s">
        <v>136</v>
      </c>
    </row>
    <row r="4727" spans="2:16" x14ac:dyDescent="0.55000000000000004">
      <c r="B4727" s="6">
        <v>6085</v>
      </c>
      <c r="C4727" s="6">
        <v>519</v>
      </c>
      <c r="D4727" s="6" t="s">
        <v>321</v>
      </c>
      <c r="F4727" s="19">
        <v>4.5979999999999999</v>
      </c>
      <c r="G4727" s="25">
        <v>23</v>
      </c>
      <c r="H4727" s="17">
        <v>1.0416666666666666E-2</v>
      </c>
      <c r="I4727" s="6" t="s">
        <v>454</v>
      </c>
      <c r="K4727" s="6" t="s">
        <v>134</v>
      </c>
      <c r="L4727" s="6" t="s">
        <v>322</v>
      </c>
      <c r="M4727" s="6" t="s">
        <v>251</v>
      </c>
      <c r="N4727" s="6">
        <v>1681</v>
      </c>
      <c r="O4727" s="17">
        <v>0.83680555555555547</v>
      </c>
      <c r="P4727" s="6" t="s">
        <v>136</v>
      </c>
    </row>
    <row r="4728" spans="2:16" x14ac:dyDescent="0.55000000000000004">
      <c r="B4728" s="6">
        <v>6089</v>
      </c>
      <c r="C4728" s="6">
        <v>519</v>
      </c>
      <c r="D4728" s="6" t="s">
        <v>321</v>
      </c>
      <c r="F4728" s="19">
        <v>4.5979999999999999</v>
      </c>
      <c r="G4728" s="25">
        <v>27</v>
      </c>
      <c r="H4728" s="17">
        <v>1.0416666666666666E-2</v>
      </c>
      <c r="I4728" s="6" t="s">
        <v>454</v>
      </c>
      <c r="K4728" s="6" t="s">
        <v>134</v>
      </c>
      <c r="L4728" s="6" t="s">
        <v>322</v>
      </c>
      <c r="M4728" s="6" t="s">
        <v>251</v>
      </c>
      <c r="N4728" s="6">
        <v>1681</v>
      </c>
      <c r="O4728" s="17">
        <v>0.87847222222222221</v>
      </c>
      <c r="P4728" s="6" t="s">
        <v>136</v>
      </c>
    </row>
    <row r="4729" spans="2:16" x14ac:dyDescent="0.55000000000000004">
      <c r="B4729" s="6">
        <v>6092</v>
      </c>
      <c r="C4729" s="6">
        <v>519</v>
      </c>
      <c r="D4729" s="6" t="s">
        <v>321</v>
      </c>
      <c r="F4729" s="19">
        <v>8.1129999999999995</v>
      </c>
      <c r="G4729" s="25">
        <v>30</v>
      </c>
      <c r="H4729" s="17">
        <v>1.3888888888888888E-2</v>
      </c>
      <c r="I4729" s="6" t="s">
        <v>454</v>
      </c>
      <c r="K4729" s="6" t="s">
        <v>134</v>
      </c>
      <c r="L4729" s="6" t="s">
        <v>326</v>
      </c>
      <c r="M4729" s="6" t="s">
        <v>251</v>
      </c>
      <c r="N4729" s="6">
        <v>1629</v>
      </c>
      <c r="O4729" s="17">
        <v>0.90972222222222221</v>
      </c>
      <c r="P4729" s="6" t="s">
        <v>136</v>
      </c>
    </row>
    <row r="4730" spans="2:16" x14ac:dyDescent="0.55000000000000004">
      <c r="B4730" s="6">
        <v>6097</v>
      </c>
      <c r="C4730" s="6">
        <v>519</v>
      </c>
      <c r="D4730" s="6" t="s">
        <v>321</v>
      </c>
      <c r="F4730" s="19">
        <v>4.5979999999999999</v>
      </c>
      <c r="G4730" s="25">
        <v>32</v>
      </c>
      <c r="H4730" s="17">
        <v>1.0416666666666666E-2</v>
      </c>
      <c r="I4730" s="6" t="s">
        <v>454</v>
      </c>
      <c r="K4730" s="6" t="s">
        <v>134</v>
      </c>
      <c r="L4730" s="6" t="s">
        <v>322</v>
      </c>
      <c r="M4730" s="6" t="s">
        <v>251</v>
      </c>
      <c r="N4730" s="6">
        <v>1681</v>
      </c>
      <c r="O4730" s="17">
        <v>0.96180555555555547</v>
      </c>
      <c r="P4730" s="6" t="s">
        <v>136</v>
      </c>
    </row>
    <row r="4731" spans="2:16" x14ac:dyDescent="0.55000000000000004">
      <c r="B4731" s="169">
        <v>6042</v>
      </c>
      <c r="C4731" s="169">
        <v>519</v>
      </c>
      <c r="D4731" s="169" t="s">
        <v>321</v>
      </c>
      <c r="E4731" s="169"/>
      <c r="F4731" s="183">
        <v>4.0309999999999997</v>
      </c>
      <c r="G4731" s="193">
        <v>1</v>
      </c>
      <c r="H4731" s="171">
        <v>1.3888888888888888E-2</v>
      </c>
      <c r="I4731" s="169" t="s">
        <v>454</v>
      </c>
      <c r="J4731" s="169"/>
      <c r="K4731" s="169" t="s">
        <v>134</v>
      </c>
      <c r="L4731" s="169" t="s">
        <v>323</v>
      </c>
      <c r="M4731" s="169" t="s">
        <v>139</v>
      </c>
      <c r="N4731" s="169">
        <v>627</v>
      </c>
      <c r="O4731" s="171">
        <v>0.24305555555555555</v>
      </c>
      <c r="P4731" s="6" t="s">
        <v>136</v>
      </c>
    </row>
    <row r="4732" spans="2:16" x14ac:dyDescent="0.55000000000000004">
      <c r="B4732" s="169">
        <v>6044</v>
      </c>
      <c r="C4732" s="169">
        <v>519</v>
      </c>
      <c r="D4732" s="169" t="s">
        <v>321</v>
      </c>
      <c r="E4732" s="169"/>
      <c r="F4732" s="183">
        <v>4.0309999999999997</v>
      </c>
      <c r="G4732" s="193">
        <v>2</v>
      </c>
      <c r="H4732" s="171">
        <v>1.3888888888888888E-2</v>
      </c>
      <c r="I4732" s="169" t="s">
        <v>454</v>
      </c>
      <c r="J4732" s="169"/>
      <c r="K4732" s="169" t="s">
        <v>134</v>
      </c>
      <c r="L4732" s="169" t="s">
        <v>323</v>
      </c>
      <c r="M4732" s="169" t="s">
        <v>139</v>
      </c>
      <c r="N4732" s="169">
        <v>627</v>
      </c>
      <c r="O4732" s="171">
        <v>0.27083333333333331</v>
      </c>
      <c r="P4732" s="6" t="s">
        <v>136</v>
      </c>
    </row>
    <row r="4733" spans="2:16" x14ac:dyDescent="0.55000000000000004">
      <c r="B4733" s="169">
        <v>6046</v>
      </c>
      <c r="C4733" s="169">
        <v>519</v>
      </c>
      <c r="D4733" s="169" t="s">
        <v>321</v>
      </c>
      <c r="E4733" s="169"/>
      <c r="F4733" s="183">
        <v>4.0309999999999997</v>
      </c>
      <c r="G4733" s="193">
        <v>3</v>
      </c>
      <c r="H4733" s="171">
        <v>1.3888888888888888E-2</v>
      </c>
      <c r="I4733" s="169" t="s">
        <v>454</v>
      </c>
      <c r="J4733" s="169"/>
      <c r="K4733" s="169" t="s">
        <v>134</v>
      </c>
      <c r="L4733" s="169" t="s">
        <v>323</v>
      </c>
      <c r="M4733" s="169" t="s">
        <v>139</v>
      </c>
      <c r="N4733" s="169">
        <v>627</v>
      </c>
      <c r="O4733" s="171">
        <v>0.2986111111111111</v>
      </c>
      <c r="P4733" s="6" t="s">
        <v>136</v>
      </c>
    </row>
    <row r="4734" spans="2:16" x14ac:dyDescent="0.55000000000000004">
      <c r="B4734" s="169">
        <v>6048</v>
      </c>
      <c r="C4734" s="169">
        <v>519</v>
      </c>
      <c r="D4734" s="169" t="s">
        <v>321</v>
      </c>
      <c r="E4734" s="169"/>
      <c r="F4734" s="183">
        <v>4.0309999999999997</v>
      </c>
      <c r="G4734" s="193">
        <v>4</v>
      </c>
      <c r="H4734" s="171">
        <v>1.3888888888888888E-2</v>
      </c>
      <c r="I4734" s="169" t="s">
        <v>454</v>
      </c>
      <c r="J4734" s="169"/>
      <c r="K4734" s="169" t="s">
        <v>134</v>
      </c>
      <c r="L4734" s="169" t="s">
        <v>323</v>
      </c>
      <c r="M4734" s="169" t="s">
        <v>139</v>
      </c>
      <c r="N4734" s="169">
        <v>627</v>
      </c>
      <c r="O4734" s="171">
        <v>0.3263888888888889</v>
      </c>
      <c r="P4734" s="6" t="s">
        <v>136</v>
      </c>
    </row>
    <row r="4735" spans="2:16" x14ac:dyDescent="0.55000000000000004">
      <c r="B4735" s="169">
        <v>6050</v>
      </c>
      <c r="C4735" s="169">
        <v>519</v>
      </c>
      <c r="D4735" s="169" t="s">
        <v>321</v>
      </c>
      <c r="E4735" s="169"/>
      <c r="F4735" s="183">
        <v>4.0309999999999997</v>
      </c>
      <c r="G4735" s="193">
        <v>5</v>
      </c>
      <c r="H4735" s="171">
        <v>1.3888888888888888E-2</v>
      </c>
      <c r="I4735" s="169" t="s">
        <v>454</v>
      </c>
      <c r="J4735" s="169"/>
      <c r="K4735" s="169" t="s">
        <v>134</v>
      </c>
      <c r="L4735" s="169" t="s">
        <v>323</v>
      </c>
      <c r="M4735" s="169" t="s">
        <v>139</v>
      </c>
      <c r="N4735" s="169">
        <v>627</v>
      </c>
      <c r="O4735" s="171">
        <v>0.35416666666666669</v>
      </c>
      <c r="P4735" s="6" t="s">
        <v>136</v>
      </c>
    </row>
    <row r="4736" spans="2:16" x14ac:dyDescent="0.55000000000000004">
      <c r="B4736" s="6">
        <v>6052</v>
      </c>
      <c r="C4736" s="6">
        <v>519</v>
      </c>
      <c r="D4736" s="6" t="s">
        <v>321</v>
      </c>
      <c r="F4736" s="19">
        <v>4.0309999999999997</v>
      </c>
      <c r="G4736" s="25">
        <v>6</v>
      </c>
      <c r="H4736" s="17">
        <v>1.3888888888888888E-2</v>
      </c>
      <c r="I4736" s="6" t="s">
        <v>454</v>
      </c>
      <c r="K4736" s="6" t="s">
        <v>134</v>
      </c>
      <c r="L4736" s="6" t="s">
        <v>323</v>
      </c>
      <c r="M4736" s="6" t="s">
        <v>139</v>
      </c>
      <c r="N4736" s="6">
        <v>627</v>
      </c>
      <c r="O4736" s="17">
        <v>0.38194444444444442</v>
      </c>
      <c r="P4736" s="6" t="s">
        <v>136</v>
      </c>
    </row>
    <row r="4737" spans="2:16" x14ac:dyDescent="0.55000000000000004">
      <c r="B4737" s="6">
        <v>6054</v>
      </c>
      <c r="C4737" s="6">
        <v>519</v>
      </c>
      <c r="D4737" s="6" t="s">
        <v>321</v>
      </c>
      <c r="F4737" s="19">
        <v>4.0309999999999997</v>
      </c>
      <c r="G4737" s="25">
        <v>7</v>
      </c>
      <c r="H4737" s="17">
        <v>1.3888888888888888E-2</v>
      </c>
      <c r="I4737" s="6" t="s">
        <v>454</v>
      </c>
      <c r="K4737" s="6" t="s">
        <v>134</v>
      </c>
      <c r="L4737" s="6" t="s">
        <v>323</v>
      </c>
      <c r="M4737" s="6" t="s">
        <v>139</v>
      </c>
      <c r="N4737" s="6">
        <v>627</v>
      </c>
      <c r="O4737" s="17">
        <v>0.40972222222222227</v>
      </c>
      <c r="P4737" s="6" t="s">
        <v>136</v>
      </c>
    </row>
    <row r="4738" spans="2:16" x14ac:dyDescent="0.55000000000000004">
      <c r="B4738" s="6">
        <v>6056</v>
      </c>
      <c r="C4738" s="6">
        <v>519</v>
      </c>
      <c r="D4738" s="6" t="s">
        <v>321</v>
      </c>
      <c r="F4738" s="19">
        <v>4.0309999999999997</v>
      </c>
      <c r="G4738" s="25">
        <v>8</v>
      </c>
      <c r="H4738" s="17">
        <v>1.3888888888888888E-2</v>
      </c>
      <c r="I4738" s="6" t="s">
        <v>454</v>
      </c>
      <c r="K4738" s="6" t="s">
        <v>134</v>
      </c>
      <c r="L4738" s="6" t="s">
        <v>323</v>
      </c>
      <c r="M4738" s="6" t="s">
        <v>139</v>
      </c>
      <c r="N4738" s="6">
        <v>627</v>
      </c>
      <c r="O4738" s="17">
        <v>0.4375</v>
      </c>
      <c r="P4738" s="6" t="s">
        <v>136</v>
      </c>
    </row>
    <row r="4739" spans="2:16" x14ac:dyDescent="0.55000000000000004">
      <c r="B4739" s="6">
        <v>6058</v>
      </c>
      <c r="C4739" s="6">
        <v>519</v>
      </c>
      <c r="D4739" s="6" t="s">
        <v>321</v>
      </c>
      <c r="F4739" s="19">
        <v>4.0309999999999997</v>
      </c>
      <c r="G4739" s="25">
        <v>9</v>
      </c>
      <c r="H4739" s="17">
        <v>1.3888888888888888E-2</v>
      </c>
      <c r="I4739" s="6" t="s">
        <v>454</v>
      </c>
      <c r="K4739" s="6" t="s">
        <v>134</v>
      </c>
      <c r="L4739" s="6" t="s">
        <v>323</v>
      </c>
      <c r="M4739" s="6" t="s">
        <v>139</v>
      </c>
      <c r="N4739" s="6">
        <v>627</v>
      </c>
      <c r="O4739" s="17">
        <v>0.46527777777777773</v>
      </c>
      <c r="P4739" s="6" t="s">
        <v>136</v>
      </c>
    </row>
    <row r="4740" spans="2:16" x14ac:dyDescent="0.55000000000000004">
      <c r="B4740" s="6">
        <v>6060</v>
      </c>
      <c r="C4740" s="6">
        <v>519</v>
      </c>
      <c r="D4740" s="6" t="s">
        <v>321</v>
      </c>
      <c r="F4740" s="19">
        <v>4.0309999999999997</v>
      </c>
      <c r="G4740" s="25">
        <v>10</v>
      </c>
      <c r="H4740" s="17">
        <v>1.3888888888888888E-2</v>
      </c>
      <c r="I4740" s="6" t="s">
        <v>454</v>
      </c>
      <c r="K4740" s="6" t="s">
        <v>134</v>
      </c>
      <c r="L4740" s="6" t="s">
        <v>323</v>
      </c>
      <c r="M4740" s="6" t="s">
        <v>139</v>
      </c>
      <c r="N4740" s="6">
        <v>627</v>
      </c>
      <c r="O4740" s="17">
        <v>0.49305555555555558</v>
      </c>
      <c r="P4740" s="6" t="s">
        <v>136</v>
      </c>
    </row>
    <row r="4741" spans="2:16" x14ac:dyDescent="0.55000000000000004">
      <c r="B4741" s="6">
        <v>6062</v>
      </c>
      <c r="C4741" s="6">
        <v>519</v>
      </c>
      <c r="D4741" s="6" t="s">
        <v>321</v>
      </c>
      <c r="F4741" s="19">
        <v>4.0309999999999997</v>
      </c>
      <c r="G4741" s="25">
        <v>11</v>
      </c>
      <c r="H4741" s="17">
        <v>1.3888888888888888E-2</v>
      </c>
      <c r="I4741" s="6" t="s">
        <v>454</v>
      </c>
      <c r="K4741" s="6" t="s">
        <v>134</v>
      </c>
      <c r="L4741" s="6" t="s">
        <v>323</v>
      </c>
      <c r="M4741" s="6" t="s">
        <v>139</v>
      </c>
      <c r="N4741" s="6">
        <v>627</v>
      </c>
      <c r="O4741" s="17">
        <v>0.52083333333333337</v>
      </c>
      <c r="P4741" s="6" t="s">
        <v>136</v>
      </c>
    </row>
    <row r="4742" spans="2:16" x14ac:dyDescent="0.55000000000000004">
      <c r="B4742" s="6">
        <v>6064</v>
      </c>
      <c r="C4742" s="6">
        <v>519</v>
      </c>
      <c r="D4742" s="6" t="s">
        <v>321</v>
      </c>
      <c r="F4742" s="19">
        <v>4.0309999999999997</v>
      </c>
      <c r="G4742" s="25">
        <v>12</v>
      </c>
      <c r="H4742" s="17">
        <v>1.3888888888888888E-2</v>
      </c>
      <c r="I4742" s="6" t="s">
        <v>454</v>
      </c>
      <c r="K4742" s="6" t="s">
        <v>134</v>
      </c>
      <c r="L4742" s="6" t="s">
        <v>323</v>
      </c>
      <c r="M4742" s="6" t="s">
        <v>139</v>
      </c>
      <c r="N4742" s="6">
        <v>627</v>
      </c>
      <c r="O4742" s="17">
        <v>0.54861111111111105</v>
      </c>
      <c r="P4742" s="6" t="s">
        <v>136</v>
      </c>
    </row>
    <row r="4743" spans="2:16" x14ac:dyDescent="0.55000000000000004">
      <c r="B4743" s="6">
        <v>6066</v>
      </c>
      <c r="C4743" s="6">
        <v>519</v>
      </c>
      <c r="D4743" s="6" t="s">
        <v>321</v>
      </c>
      <c r="F4743" s="19">
        <v>4.0309999999999997</v>
      </c>
      <c r="G4743" s="25">
        <v>13</v>
      </c>
      <c r="H4743" s="17">
        <v>1.3888888888888888E-2</v>
      </c>
      <c r="I4743" s="6" t="s">
        <v>454</v>
      </c>
      <c r="K4743" s="6" t="s">
        <v>134</v>
      </c>
      <c r="L4743" s="6" t="s">
        <v>323</v>
      </c>
      <c r="M4743" s="6" t="s">
        <v>139</v>
      </c>
      <c r="N4743" s="6">
        <v>627</v>
      </c>
      <c r="O4743" s="17">
        <v>0.57638888888888895</v>
      </c>
      <c r="P4743" s="6" t="s">
        <v>136</v>
      </c>
    </row>
    <row r="4744" spans="2:16" x14ac:dyDescent="0.55000000000000004">
      <c r="B4744" s="6">
        <v>6068</v>
      </c>
      <c r="C4744" s="6">
        <v>519</v>
      </c>
      <c r="D4744" s="6" t="s">
        <v>321</v>
      </c>
      <c r="F4744" s="19">
        <v>4.0309999999999997</v>
      </c>
      <c r="G4744" s="25">
        <v>14</v>
      </c>
      <c r="H4744" s="17">
        <v>1.3888888888888888E-2</v>
      </c>
      <c r="I4744" s="6" t="s">
        <v>454</v>
      </c>
      <c r="K4744" s="6" t="s">
        <v>134</v>
      </c>
      <c r="L4744" s="6" t="s">
        <v>323</v>
      </c>
      <c r="M4744" s="6" t="s">
        <v>139</v>
      </c>
      <c r="N4744" s="6">
        <v>627</v>
      </c>
      <c r="O4744" s="17">
        <v>0.60416666666666663</v>
      </c>
      <c r="P4744" s="6" t="s">
        <v>136</v>
      </c>
    </row>
    <row r="4745" spans="2:16" x14ac:dyDescent="0.55000000000000004">
      <c r="B4745" s="6">
        <v>6070</v>
      </c>
      <c r="C4745" s="6">
        <v>519</v>
      </c>
      <c r="D4745" s="6" t="s">
        <v>321</v>
      </c>
      <c r="F4745" s="19">
        <v>4.0309999999999997</v>
      </c>
      <c r="G4745" s="25">
        <v>15</v>
      </c>
      <c r="H4745" s="17">
        <v>1.3888888888888888E-2</v>
      </c>
      <c r="I4745" s="6" t="s">
        <v>454</v>
      </c>
      <c r="K4745" s="6" t="s">
        <v>134</v>
      </c>
      <c r="L4745" s="6" t="s">
        <v>323</v>
      </c>
      <c r="M4745" s="6" t="s">
        <v>139</v>
      </c>
      <c r="N4745" s="6">
        <v>627</v>
      </c>
      <c r="O4745" s="17">
        <v>0.63194444444444442</v>
      </c>
      <c r="P4745" s="6" t="s">
        <v>136</v>
      </c>
    </row>
    <row r="4746" spans="2:16" x14ac:dyDescent="0.55000000000000004">
      <c r="B4746" s="6">
        <v>6072</v>
      </c>
      <c r="C4746" s="6">
        <v>519</v>
      </c>
      <c r="D4746" s="6" t="s">
        <v>321</v>
      </c>
      <c r="F4746" s="19">
        <v>4.0309999999999997</v>
      </c>
      <c r="G4746" s="25">
        <v>16</v>
      </c>
      <c r="H4746" s="17">
        <v>1.3888888888888888E-2</v>
      </c>
      <c r="I4746" s="6" t="s">
        <v>454</v>
      </c>
      <c r="K4746" s="6" t="s">
        <v>134</v>
      </c>
      <c r="L4746" s="6" t="s">
        <v>323</v>
      </c>
      <c r="M4746" s="6" t="s">
        <v>139</v>
      </c>
      <c r="N4746" s="6">
        <v>627</v>
      </c>
      <c r="O4746" s="17">
        <v>0.65972222222222221</v>
      </c>
      <c r="P4746" s="6" t="s">
        <v>136</v>
      </c>
    </row>
    <row r="4747" spans="2:16" x14ac:dyDescent="0.55000000000000004">
      <c r="B4747" s="6">
        <v>6074</v>
      </c>
      <c r="C4747" s="6">
        <v>519</v>
      </c>
      <c r="D4747" s="6" t="s">
        <v>321</v>
      </c>
      <c r="F4747" s="19">
        <v>4.0309999999999997</v>
      </c>
      <c r="G4747" s="25">
        <v>17</v>
      </c>
      <c r="H4747" s="17">
        <v>1.3888888888888888E-2</v>
      </c>
      <c r="I4747" s="6" t="s">
        <v>454</v>
      </c>
      <c r="K4747" s="6" t="s">
        <v>134</v>
      </c>
      <c r="L4747" s="6" t="s">
        <v>323</v>
      </c>
      <c r="M4747" s="6" t="s">
        <v>139</v>
      </c>
      <c r="N4747" s="6">
        <v>627</v>
      </c>
      <c r="O4747" s="17">
        <v>0.6875</v>
      </c>
      <c r="P4747" s="6" t="s">
        <v>136</v>
      </c>
    </row>
    <row r="4748" spans="2:16" x14ac:dyDescent="0.55000000000000004">
      <c r="B4748" s="6">
        <v>6076</v>
      </c>
      <c r="C4748" s="6">
        <v>519</v>
      </c>
      <c r="D4748" s="6" t="s">
        <v>321</v>
      </c>
      <c r="F4748" s="19">
        <v>4.0309999999999997</v>
      </c>
      <c r="G4748" s="25">
        <v>18</v>
      </c>
      <c r="H4748" s="17">
        <v>1.3888888888888888E-2</v>
      </c>
      <c r="I4748" s="6" t="s">
        <v>454</v>
      </c>
      <c r="K4748" s="6" t="s">
        <v>134</v>
      </c>
      <c r="L4748" s="6" t="s">
        <v>323</v>
      </c>
      <c r="M4748" s="6" t="s">
        <v>139</v>
      </c>
      <c r="N4748" s="6">
        <v>627</v>
      </c>
      <c r="O4748" s="17">
        <v>0.71527777777777779</v>
      </c>
      <c r="P4748" s="6" t="s">
        <v>136</v>
      </c>
    </row>
    <row r="4749" spans="2:16" x14ac:dyDescent="0.55000000000000004">
      <c r="B4749" s="6">
        <v>6078</v>
      </c>
      <c r="C4749" s="6">
        <v>519</v>
      </c>
      <c r="D4749" s="6" t="s">
        <v>321</v>
      </c>
      <c r="F4749" s="19">
        <v>4.0309999999999997</v>
      </c>
      <c r="G4749" s="25">
        <v>19</v>
      </c>
      <c r="H4749" s="17">
        <v>1.3888888888888888E-2</v>
      </c>
      <c r="I4749" s="6" t="s">
        <v>454</v>
      </c>
      <c r="K4749" s="6" t="s">
        <v>134</v>
      </c>
      <c r="L4749" s="6" t="s">
        <v>323</v>
      </c>
      <c r="M4749" s="6" t="s">
        <v>139</v>
      </c>
      <c r="N4749" s="6">
        <v>627</v>
      </c>
      <c r="O4749" s="17">
        <v>0.74305555555555547</v>
      </c>
      <c r="P4749" s="6" t="s">
        <v>136</v>
      </c>
    </row>
    <row r="4750" spans="2:16" x14ac:dyDescent="0.55000000000000004">
      <c r="B4750" s="6">
        <v>6080</v>
      </c>
      <c r="C4750" s="6">
        <v>519</v>
      </c>
      <c r="D4750" s="6" t="s">
        <v>321</v>
      </c>
      <c r="F4750" s="19">
        <v>4.0309999999999997</v>
      </c>
      <c r="G4750" s="25">
        <v>20</v>
      </c>
      <c r="H4750" s="17">
        <v>1.3888888888888888E-2</v>
      </c>
      <c r="I4750" s="6" t="s">
        <v>454</v>
      </c>
      <c r="K4750" s="6" t="s">
        <v>134</v>
      </c>
      <c r="L4750" s="6" t="s">
        <v>323</v>
      </c>
      <c r="M4750" s="6" t="s">
        <v>139</v>
      </c>
      <c r="N4750" s="6">
        <v>627</v>
      </c>
      <c r="O4750" s="17">
        <v>0.77083333333333337</v>
      </c>
      <c r="P4750" s="6" t="s">
        <v>136</v>
      </c>
    </row>
    <row r="4751" spans="2:16" x14ac:dyDescent="0.55000000000000004">
      <c r="B4751" s="6">
        <v>6082</v>
      </c>
      <c r="C4751" s="6">
        <v>519</v>
      </c>
      <c r="D4751" s="6" t="s">
        <v>321</v>
      </c>
      <c r="F4751" s="19">
        <v>4.0309999999999997</v>
      </c>
      <c r="G4751" s="25">
        <v>21</v>
      </c>
      <c r="H4751" s="17">
        <v>1.3888888888888888E-2</v>
      </c>
      <c r="I4751" s="6" t="s">
        <v>454</v>
      </c>
      <c r="K4751" s="6" t="s">
        <v>134</v>
      </c>
      <c r="L4751" s="6" t="s">
        <v>323</v>
      </c>
      <c r="M4751" s="6" t="s">
        <v>139</v>
      </c>
      <c r="N4751" s="6">
        <v>627</v>
      </c>
      <c r="O4751" s="17">
        <v>0.79861111111111116</v>
      </c>
      <c r="P4751" s="6" t="s">
        <v>136</v>
      </c>
    </row>
    <row r="4752" spans="2:16" x14ac:dyDescent="0.55000000000000004">
      <c r="B4752" s="6">
        <v>6084</v>
      </c>
      <c r="C4752" s="6">
        <v>519</v>
      </c>
      <c r="D4752" s="6" t="s">
        <v>321</v>
      </c>
      <c r="F4752" s="19">
        <v>3.9279999999999999</v>
      </c>
      <c r="G4752" s="25">
        <v>23</v>
      </c>
      <c r="H4752" s="17">
        <v>1.0416666666666666E-2</v>
      </c>
      <c r="I4752" s="6" t="s">
        <v>454</v>
      </c>
      <c r="K4752" s="6" t="s">
        <v>134</v>
      </c>
      <c r="L4752" s="6" t="s">
        <v>322</v>
      </c>
      <c r="M4752" s="6" t="s">
        <v>139</v>
      </c>
      <c r="N4752" s="6">
        <v>1628</v>
      </c>
      <c r="O4752" s="17">
        <v>0.82638888888888884</v>
      </c>
      <c r="P4752" s="6" t="s">
        <v>136</v>
      </c>
    </row>
    <row r="4753" spans="2:16" x14ac:dyDescent="0.55000000000000004">
      <c r="B4753" s="6">
        <v>6086</v>
      </c>
      <c r="C4753" s="6">
        <v>519</v>
      </c>
      <c r="D4753" s="6" t="s">
        <v>321</v>
      </c>
      <c r="F4753" s="19">
        <v>4.0309999999999997</v>
      </c>
      <c r="G4753" s="25">
        <v>25</v>
      </c>
      <c r="H4753" s="17">
        <v>1.0416666666666666E-2</v>
      </c>
      <c r="I4753" s="6" t="s">
        <v>454</v>
      </c>
      <c r="K4753" s="6" t="s">
        <v>134</v>
      </c>
      <c r="L4753" s="6" t="s">
        <v>323</v>
      </c>
      <c r="M4753" s="6" t="s">
        <v>139</v>
      </c>
      <c r="N4753" s="6">
        <v>627</v>
      </c>
      <c r="O4753" s="17">
        <v>0.84722222222222221</v>
      </c>
      <c r="P4753" s="6" t="s">
        <v>136</v>
      </c>
    </row>
    <row r="4754" spans="2:16" x14ac:dyDescent="0.55000000000000004">
      <c r="B4754" s="6">
        <v>6088</v>
      </c>
      <c r="C4754" s="6">
        <v>519</v>
      </c>
      <c r="D4754" s="6" t="s">
        <v>321</v>
      </c>
      <c r="F4754" s="19">
        <v>3.9279999999999999</v>
      </c>
      <c r="G4754" s="25">
        <v>27</v>
      </c>
      <c r="H4754" s="17">
        <v>1.0416666666666666E-2</v>
      </c>
      <c r="I4754" s="6" t="s">
        <v>454</v>
      </c>
      <c r="K4754" s="6" t="s">
        <v>134</v>
      </c>
      <c r="L4754" s="6" t="s">
        <v>322</v>
      </c>
      <c r="M4754" s="6" t="s">
        <v>139</v>
      </c>
      <c r="N4754" s="6">
        <v>1628</v>
      </c>
      <c r="O4754" s="17">
        <v>0.86805555555555547</v>
      </c>
      <c r="P4754" s="6" t="s">
        <v>136</v>
      </c>
    </row>
    <row r="4755" spans="2:16" x14ac:dyDescent="0.55000000000000004">
      <c r="B4755" s="6">
        <v>6090</v>
      </c>
      <c r="C4755" s="6">
        <v>519</v>
      </c>
      <c r="D4755" s="6" t="s">
        <v>321</v>
      </c>
      <c r="F4755" s="19">
        <v>4.0309999999999997</v>
      </c>
      <c r="G4755" s="25">
        <v>29</v>
      </c>
      <c r="H4755" s="17">
        <v>1.0416666666666666E-2</v>
      </c>
      <c r="I4755" s="6" t="s">
        <v>454</v>
      </c>
      <c r="K4755" s="6" t="s">
        <v>134</v>
      </c>
      <c r="L4755" s="6" t="s">
        <v>323</v>
      </c>
      <c r="M4755" s="6" t="s">
        <v>139</v>
      </c>
      <c r="N4755" s="6">
        <v>627</v>
      </c>
      <c r="O4755" s="17">
        <v>0.88888888888888884</v>
      </c>
      <c r="P4755" s="6" t="s">
        <v>136</v>
      </c>
    </row>
    <row r="4756" spans="2:16" x14ac:dyDescent="0.55000000000000004">
      <c r="B4756" s="6">
        <v>6094</v>
      </c>
      <c r="C4756" s="6">
        <v>519</v>
      </c>
      <c r="D4756" s="6" t="s">
        <v>321</v>
      </c>
      <c r="F4756" s="19">
        <v>4.0309999999999997</v>
      </c>
      <c r="G4756" s="25">
        <v>31</v>
      </c>
      <c r="H4756" s="17">
        <v>6.9444444444444441E-3</v>
      </c>
      <c r="I4756" s="6" t="s">
        <v>454</v>
      </c>
      <c r="K4756" s="6" t="s">
        <v>134</v>
      </c>
      <c r="L4756" s="6" t="s">
        <v>323</v>
      </c>
      <c r="M4756" s="6" t="s">
        <v>139</v>
      </c>
      <c r="N4756" s="6">
        <v>1321</v>
      </c>
      <c r="O4756" s="17">
        <v>0.93055555555555547</v>
      </c>
      <c r="P4756" s="6" t="s">
        <v>136</v>
      </c>
    </row>
    <row r="4757" spans="2:16" x14ac:dyDescent="0.55000000000000004">
      <c r="B4757" s="6">
        <v>6096</v>
      </c>
      <c r="C4757" s="6">
        <v>519</v>
      </c>
      <c r="D4757" s="6" t="s">
        <v>321</v>
      </c>
      <c r="F4757" s="19">
        <v>3.9279999999999999</v>
      </c>
      <c r="G4757" s="25" t="s">
        <v>116</v>
      </c>
      <c r="H4757" s="17">
        <v>1.0416666666666666E-2</v>
      </c>
      <c r="I4757" s="6" t="s">
        <v>454</v>
      </c>
      <c r="K4757" s="6" t="s">
        <v>134</v>
      </c>
      <c r="L4757" s="6" t="s">
        <v>322</v>
      </c>
      <c r="M4757" s="6" t="s">
        <v>139</v>
      </c>
      <c r="N4757" s="6">
        <v>1628</v>
      </c>
      <c r="O4757" s="17">
        <v>0.95138888888888884</v>
      </c>
      <c r="P4757" s="6" t="s">
        <v>136</v>
      </c>
    </row>
    <row r="4758" spans="2:16" x14ac:dyDescent="0.55000000000000004">
      <c r="B4758" s="6">
        <v>6098</v>
      </c>
      <c r="C4758" s="6">
        <v>519</v>
      </c>
      <c r="D4758" s="6" t="s">
        <v>321</v>
      </c>
      <c r="F4758" s="19">
        <v>4.0309999999999997</v>
      </c>
      <c r="G4758" s="25">
        <v>33</v>
      </c>
      <c r="H4758" s="17">
        <v>1.0416666666666666E-2</v>
      </c>
      <c r="I4758" s="6" t="s">
        <v>454</v>
      </c>
      <c r="K4758" s="6" t="s">
        <v>134</v>
      </c>
      <c r="L4758" s="6" t="s">
        <v>323</v>
      </c>
      <c r="M4758" s="6" t="s">
        <v>139</v>
      </c>
      <c r="N4758" s="6">
        <v>1321</v>
      </c>
      <c r="O4758" s="17">
        <v>0.97222222222222221</v>
      </c>
      <c r="P4758" s="6" t="s">
        <v>136</v>
      </c>
    </row>
    <row r="4759" spans="2:16" x14ac:dyDescent="0.55000000000000004">
      <c r="B4759" s="6">
        <v>6100</v>
      </c>
      <c r="C4759" s="6">
        <v>519</v>
      </c>
      <c r="D4759" s="6" t="s">
        <v>321</v>
      </c>
      <c r="F4759" s="19">
        <v>3.9279999999999999</v>
      </c>
      <c r="G4759" s="25">
        <v>34</v>
      </c>
      <c r="H4759" s="17">
        <v>1.0416666666666666E-2</v>
      </c>
      <c r="I4759" s="6" t="s">
        <v>454</v>
      </c>
      <c r="K4759" s="6" t="s">
        <v>134</v>
      </c>
      <c r="L4759" s="6" t="s">
        <v>322</v>
      </c>
      <c r="M4759" s="6" t="s">
        <v>139</v>
      </c>
      <c r="N4759" s="6">
        <v>1628</v>
      </c>
      <c r="O4759" s="17">
        <v>0.99305555555555547</v>
      </c>
      <c r="P4759" s="6" t="s">
        <v>136</v>
      </c>
    </row>
    <row r="4760" spans="2:16" x14ac:dyDescent="0.55000000000000004">
      <c r="B4760" s="169" t="s">
        <v>469</v>
      </c>
      <c r="C4760" s="169">
        <f>+C4758</f>
        <v>519</v>
      </c>
      <c r="D4760" s="169" t="str">
        <f t="shared" ref="D4760" si="81">+D4758</f>
        <v>PRINCESA / CEL. CLÃUDIO</v>
      </c>
      <c r="E4760" s="169">
        <v>1</v>
      </c>
      <c r="F4760" s="169">
        <f>SUM(F4700:F4759)</f>
        <v>281.47900000000016</v>
      </c>
      <c r="G4760" s="183">
        <f>COUNTA(G4700:G4759)/2</f>
        <v>30</v>
      </c>
      <c r="H4760" s="193">
        <f>SUM(H4700:H4759)</f>
        <v>0.77083333333333259</v>
      </c>
      <c r="I4760" s="171" t="str">
        <f t="shared" ref="I4760" si="82">+I4758</f>
        <v>TC</v>
      </c>
      <c r="J4760" s="169"/>
      <c r="K4760" s="169" t="str">
        <f>+K4759</f>
        <v>UTIL</v>
      </c>
      <c r="L4760" s="169"/>
      <c r="M4760" s="169"/>
      <c r="N4760" s="169"/>
      <c r="O4760" s="169"/>
      <c r="P4760" s="171"/>
    </row>
    <row r="4761" spans="2:16" ht="3" customHeight="1" x14ac:dyDescent="0.55000000000000004">
      <c r="F4761" s="16"/>
      <c r="H4761" s="17"/>
      <c r="O4761" s="17"/>
    </row>
    <row r="4762" spans="2:16" x14ac:dyDescent="0.55000000000000004">
      <c r="B4762" s="169">
        <v>6104</v>
      </c>
      <c r="C4762" s="169">
        <v>519</v>
      </c>
      <c r="D4762" s="169" t="s">
        <v>321</v>
      </c>
      <c r="E4762" s="169"/>
      <c r="F4762" s="183">
        <v>4.4260000000000002</v>
      </c>
      <c r="G4762" s="193">
        <v>1</v>
      </c>
      <c r="H4762" s="171">
        <v>1.0416666666666666E-2</v>
      </c>
      <c r="I4762" s="169" t="s">
        <v>454</v>
      </c>
      <c r="J4762" s="169"/>
      <c r="K4762" s="169" t="s">
        <v>142</v>
      </c>
      <c r="L4762" s="169" t="s">
        <v>323</v>
      </c>
      <c r="M4762" s="169" t="s">
        <v>135</v>
      </c>
      <c r="N4762" s="169">
        <v>628</v>
      </c>
      <c r="O4762" s="171">
        <v>0.25347222222222221</v>
      </c>
      <c r="P4762" s="6" t="s">
        <v>136</v>
      </c>
    </row>
    <row r="4763" spans="2:16" x14ac:dyDescent="0.55000000000000004">
      <c r="B4763" s="169">
        <v>6106</v>
      </c>
      <c r="C4763" s="169">
        <v>519</v>
      </c>
      <c r="D4763" s="169" t="s">
        <v>321</v>
      </c>
      <c r="E4763" s="169"/>
      <c r="F4763" s="183">
        <v>4.4260000000000002</v>
      </c>
      <c r="G4763" s="193">
        <v>2</v>
      </c>
      <c r="H4763" s="171">
        <v>1.0416666666666666E-2</v>
      </c>
      <c r="I4763" s="169" t="s">
        <v>454</v>
      </c>
      <c r="J4763" s="169"/>
      <c r="K4763" s="169" t="s">
        <v>142</v>
      </c>
      <c r="L4763" s="169" t="s">
        <v>323</v>
      </c>
      <c r="M4763" s="169" t="s">
        <v>135</v>
      </c>
      <c r="N4763" s="169">
        <v>628</v>
      </c>
      <c r="O4763" s="171">
        <v>0.27430555555555552</v>
      </c>
      <c r="P4763" s="6" t="s">
        <v>136</v>
      </c>
    </row>
    <row r="4764" spans="2:16" x14ac:dyDescent="0.55000000000000004">
      <c r="B4764" s="169">
        <v>6108</v>
      </c>
      <c r="C4764" s="169">
        <v>519</v>
      </c>
      <c r="D4764" s="169" t="s">
        <v>321</v>
      </c>
      <c r="E4764" s="169"/>
      <c r="F4764" s="183">
        <v>4.4260000000000002</v>
      </c>
      <c r="G4764" s="193">
        <v>3</v>
      </c>
      <c r="H4764" s="171">
        <v>1.0416666666666666E-2</v>
      </c>
      <c r="I4764" s="169" t="s">
        <v>454</v>
      </c>
      <c r="J4764" s="169"/>
      <c r="K4764" s="169" t="s">
        <v>142</v>
      </c>
      <c r="L4764" s="169" t="s">
        <v>323</v>
      </c>
      <c r="M4764" s="169" t="s">
        <v>135</v>
      </c>
      <c r="N4764" s="169">
        <v>628</v>
      </c>
      <c r="O4764" s="171">
        <v>0.2951388888888889</v>
      </c>
      <c r="P4764" s="6" t="s">
        <v>136</v>
      </c>
    </row>
    <row r="4765" spans="2:16" x14ac:dyDescent="0.55000000000000004">
      <c r="B4765" s="169">
        <v>6110</v>
      </c>
      <c r="C4765" s="169">
        <v>519</v>
      </c>
      <c r="D4765" s="169" t="s">
        <v>321</v>
      </c>
      <c r="E4765" s="169"/>
      <c r="F4765" s="183">
        <v>4.4260000000000002</v>
      </c>
      <c r="G4765" s="193">
        <v>4</v>
      </c>
      <c r="H4765" s="171">
        <v>1.0416666666666666E-2</v>
      </c>
      <c r="I4765" s="169" t="s">
        <v>454</v>
      </c>
      <c r="J4765" s="169"/>
      <c r="K4765" s="169" t="s">
        <v>142</v>
      </c>
      <c r="L4765" s="169" t="s">
        <v>323</v>
      </c>
      <c r="M4765" s="169" t="s">
        <v>135</v>
      </c>
      <c r="N4765" s="169">
        <v>628</v>
      </c>
      <c r="O4765" s="171">
        <v>0.31597222222222221</v>
      </c>
      <c r="P4765" s="6" t="s">
        <v>136</v>
      </c>
    </row>
    <row r="4766" spans="2:16" x14ac:dyDescent="0.55000000000000004">
      <c r="B4766" s="169">
        <v>6112</v>
      </c>
      <c r="C4766" s="169">
        <v>519</v>
      </c>
      <c r="D4766" s="169" t="s">
        <v>321</v>
      </c>
      <c r="E4766" s="169"/>
      <c r="F4766" s="183">
        <v>4.4260000000000002</v>
      </c>
      <c r="G4766" s="193">
        <v>5</v>
      </c>
      <c r="H4766" s="171">
        <v>1.0416666666666666E-2</v>
      </c>
      <c r="I4766" s="169" t="s">
        <v>454</v>
      </c>
      <c r="J4766" s="169"/>
      <c r="K4766" s="169" t="s">
        <v>142</v>
      </c>
      <c r="L4766" s="169" t="s">
        <v>323</v>
      </c>
      <c r="M4766" s="169" t="s">
        <v>135</v>
      </c>
      <c r="N4766" s="169">
        <v>628</v>
      </c>
      <c r="O4766" s="171">
        <v>0.33680555555555558</v>
      </c>
      <c r="P4766" s="6" t="s">
        <v>136</v>
      </c>
    </row>
    <row r="4767" spans="2:16" x14ac:dyDescent="0.55000000000000004">
      <c r="B4767" s="6">
        <v>6114</v>
      </c>
      <c r="C4767" s="6">
        <v>519</v>
      </c>
      <c r="D4767" s="6" t="s">
        <v>321</v>
      </c>
      <c r="F4767" s="19">
        <v>4.4260000000000002</v>
      </c>
      <c r="G4767" s="25">
        <v>6</v>
      </c>
      <c r="H4767" s="17">
        <v>1.0416666666666666E-2</v>
      </c>
      <c r="I4767" s="6" t="s">
        <v>454</v>
      </c>
      <c r="K4767" s="6" t="s">
        <v>142</v>
      </c>
      <c r="L4767" s="6" t="s">
        <v>323</v>
      </c>
      <c r="M4767" s="6" t="s">
        <v>135</v>
      </c>
      <c r="N4767" s="6">
        <v>628</v>
      </c>
      <c r="O4767" s="17">
        <v>0.3576388888888889</v>
      </c>
      <c r="P4767" s="6" t="s">
        <v>136</v>
      </c>
    </row>
    <row r="4768" spans="2:16" x14ac:dyDescent="0.55000000000000004">
      <c r="B4768" s="6">
        <v>6116</v>
      </c>
      <c r="C4768" s="6">
        <v>519</v>
      </c>
      <c r="D4768" s="6" t="s">
        <v>321</v>
      </c>
      <c r="F4768" s="19">
        <v>4.4260000000000002</v>
      </c>
      <c r="G4768" s="25">
        <v>7</v>
      </c>
      <c r="H4768" s="17">
        <v>1.0416666666666666E-2</v>
      </c>
      <c r="I4768" s="6" t="s">
        <v>454</v>
      </c>
      <c r="K4768" s="6" t="s">
        <v>142</v>
      </c>
      <c r="L4768" s="6" t="s">
        <v>323</v>
      </c>
      <c r="M4768" s="6" t="s">
        <v>135</v>
      </c>
      <c r="N4768" s="6">
        <v>628</v>
      </c>
      <c r="O4768" s="17">
        <v>0.37847222222222227</v>
      </c>
      <c r="P4768" s="6" t="s">
        <v>136</v>
      </c>
    </row>
    <row r="4769" spans="2:16" x14ac:dyDescent="0.55000000000000004">
      <c r="B4769" s="6">
        <v>6118</v>
      </c>
      <c r="C4769" s="6">
        <v>519</v>
      </c>
      <c r="D4769" s="6" t="s">
        <v>321</v>
      </c>
      <c r="F4769" s="19">
        <v>4.4260000000000002</v>
      </c>
      <c r="G4769" s="25">
        <v>8</v>
      </c>
      <c r="H4769" s="17">
        <v>1.0416666666666666E-2</v>
      </c>
      <c r="I4769" s="6" t="s">
        <v>454</v>
      </c>
      <c r="K4769" s="6" t="s">
        <v>142</v>
      </c>
      <c r="L4769" s="6" t="s">
        <v>323</v>
      </c>
      <c r="M4769" s="6" t="s">
        <v>135</v>
      </c>
      <c r="N4769" s="6">
        <v>628</v>
      </c>
      <c r="O4769" s="17">
        <v>0.39930555555555558</v>
      </c>
      <c r="P4769" s="6" t="s">
        <v>136</v>
      </c>
    </row>
    <row r="4770" spans="2:16" x14ac:dyDescent="0.55000000000000004">
      <c r="B4770" s="6">
        <v>6120</v>
      </c>
      <c r="C4770" s="6">
        <v>519</v>
      </c>
      <c r="D4770" s="6" t="s">
        <v>321</v>
      </c>
      <c r="F4770" s="19">
        <v>4.4260000000000002</v>
      </c>
      <c r="G4770" s="25">
        <v>9</v>
      </c>
      <c r="H4770" s="17">
        <v>1.0416666666666666E-2</v>
      </c>
      <c r="I4770" s="6" t="s">
        <v>454</v>
      </c>
      <c r="K4770" s="6" t="s">
        <v>142</v>
      </c>
      <c r="L4770" s="6" t="s">
        <v>323</v>
      </c>
      <c r="M4770" s="6" t="s">
        <v>135</v>
      </c>
      <c r="N4770" s="6">
        <v>628</v>
      </c>
      <c r="O4770" s="17">
        <v>0.4201388888888889</v>
      </c>
      <c r="P4770" s="6" t="s">
        <v>136</v>
      </c>
    </row>
    <row r="4771" spans="2:16" x14ac:dyDescent="0.55000000000000004">
      <c r="B4771" s="6">
        <v>6122</v>
      </c>
      <c r="C4771" s="6">
        <v>519</v>
      </c>
      <c r="D4771" s="6" t="s">
        <v>321</v>
      </c>
      <c r="F4771" s="19">
        <v>4.4260000000000002</v>
      </c>
      <c r="G4771" s="25">
        <v>10</v>
      </c>
      <c r="H4771" s="17">
        <v>1.0416666666666666E-2</v>
      </c>
      <c r="I4771" s="6" t="s">
        <v>454</v>
      </c>
      <c r="K4771" s="6" t="s">
        <v>142</v>
      </c>
      <c r="L4771" s="6" t="s">
        <v>323</v>
      </c>
      <c r="M4771" s="6" t="s">
        <v>135</v>
      </c>
      <c r="N4771" s="6">
        <v>628</v>
      </c>
      <c r="O4771" s="17">
        <v>0.44097222222222227</v>
      </c>
      <c r="P4771" s="6" t="s">
        <v>136</v>
      </c>
    </row>
    <row r="4772" spans="2:16" x14ac:dyDescent="0.55000000000000004">
      <c r="B4772" s="6">
        <v>6124</v>
      </c>
      <c r="C4772" s="6">
        <v>519</v>
      </c>
      <c r="D4772" s="6" t="s">
        <v>321</v>
      </c>
      <c r="F4772" s="19">
        <v>4.4260000000000002</v>
      </c>
      <c r="G4772" s="25">
        <v>11</v>
      </c>
      <c r="H4772" s="17">
        <v>1.0416666666666666E-2</v>
      </c>
      <c r="I4772" s="6" t="s">
        <v>454</v>
      </c>
      <c r="K4772" s="6" t="s">
        <v>142</v>
      </c>
      <c r="L4772" s="6" t="s">
        <v>323</v>
      </c>
      <c r="M4772" s="6" t="s">
        <v>135</v>
      </c>
      <c r="N4772" s="6">
        <v>628</v>
      </c>
      <c r="O4772" s="17">
        <v>0.46180555555555558</v>
      </c>
      <c r="P4772" s="6" t="s">
        <v>136</v>
      </c>
    </row>
    <row r="4773" spans="2:16" x14ac:dyDescent="0.55000000000000004">
      <c r="B4773" s="6">
        <v>6126</v>
      </c>
      <c r="C4773" s="6">
        <v>519</v>
      </c>
      <c r="D4773" s="6" t="s">
        <v>321</v>
      </c>
      <c r="F4773" s="19">
        <v>4.4260000000000002</v>
      </c>
      <c r="G4773" s="25">
        <v>12</v>
      </c>
      <c r="H4773" s="17">
        <v>1.0416666666666666E-2</v>
      </c>
      <c r="I4773" s="6" t="s">
        <v>454</v>
      </c>
      <c r="K4773" s="6" t="s">
        <v>142</v>
      </c>
      <c r="L4773" s="6" t="s">
        <v>323</v>
      </c>
      <c r="M4773" s="6" t="s">
        <v>135</v>
      </c>
      <c r="N4773" s="6">
        <v>628</v>
      </c>
      <c r="O4773" s="17">
        <v>0.4826388888888889</v>
      </c>
      <c r="P4773" s="6" t="s">
        <v>136</v>
      </c>
    </row>
    <row r="4774" spans="2:16" x14ac:dyDescent="0.55000000000000004">
      <c r="B4774" s="6">
        <v>6128</v>
      </c>
      <c r="C4774" s="6">
        <v>519</v>
      </c>
      <c r="D4774" s="6" t="s">
        <v>321</v>
      </c>
      <c r="F4774" s="19">
        <v>4.4260000000000002</v>
      </c>
      <c r="G4774" s="25">
        <v>13</v>
      </c>
      <c r="H4774" s="17">
        <v>1.0416666666666666E-2</v>
      </c>
      <c r="I4774" s="6" t="s">
        <v>454</v>
      </c>
      <c r="K4774" s="6" t="s">
        <v>142</v>
      </c>
      <c r="L4774" s="6" t="s">
        <v>323</v>
      </c>
      <c r="M4774" s="6" t="s">
        <v>135</v>
      </c>
      <c r="N4774" s="6">
        <v>628</v>
      </c>
      <c r="O4774" s="17">
        <v>0.50347222222222221</v>
      </c>
      <c r="P4774" s="6" t="s">
        <v>136</v>
      </c>
    </row>
    <row r="4775" spans="2:16" x14ac:dyDescent="0.55000000000000004">
      <c r="B4775" s="6">
        <v>6130</v>
      </c>
      <c r="C4775" s="6">
        <v>519</v>
      </c>
      <c r="D4775" s="6" t="s">
        <v>321</v>
      </c>
      <c r="F4775" s="19">
        <v>4.4260000000000002</v>
      </c>
      <c r="G4775" s="25">
        <v>14</v>
      </c>
      <c r="H4775" s="17">
        <v>1.0416666666666666E-2</v>
      </c>
      <c r="I4775" s="6" t="s">
        <v>454</v>
      </c>
      <c r="K4775" s="6" t="s">
        <v>142</v>
      </c>
      <c r="L4775" s="6" t="s">
        <v>323</v>
      </c>
      <c r="M4775" s="6" t="s">
        <v>135</v>
      </c>
      <c r="N4775" s="6">
        <v>628</v>
      </c>
      <c r="O4775" s="17">
        <v>0.52430555555555558</v>
      </c>
      <c r="P4775" s="6" t="s">
        <v>136</v>
      </c>
    </row>
    <row r="4776" spans="2:16" x14ac:dyDescent="0.55000000000000004">
      <c r="B4776" s="6">
        <v>6132</v>
      </c>
      <c r="C4776" s="6">
        <v>519</v>
      </c>
      <c r="D4776" s="6" t="s">
        <v>321</v>
      </c>
      <c r="F4776" s="19">
        <v>4.4260000000000002</v>
      </c>
      <c r="G4776" s="25">
        <v>15</v>
      </c>
      <c r="H4776" s="17">
        <v>1.0416666666666666E-2</v>
      </c>
      <c r="I4776" s="6" t="s">
        <v>454</v>
      </c>
      <c r="K4776" s="6" t="s">
        <v>142</v>
      </c>
      <c r="L4776" s="6" t="s">
        <v>323</v>
      </c>
      <c r="M4776" s="6" t="s">
        <v>135</v>
      </c>
      <c r="N4776" s="6">
        <v>628</v>
      </c>
      <c r="O4776" s="17">
        <v>0.54513888888888895</v>
      </c>
      <c r="P4776" s="6" t="s">
        <v>136</v>
      </c>
    </row>
    <row r="4777" spans="2:16" x14ac:dyDescent="0.55000000000000004">
      <c r="B4777" s="6">
        <v>6134</v>
      </c>
      <c r="C4777" s="6">
        <v>519</v>
      </c>
      <c r="D4777" s="6" t="s">
        <v>321</v>
      </c>
      <c r="F4777" s="19">
        <v>4.4260000000000002</v>
      </c>
      <c r="G4777" s="25">
        <v>16</v>
      </c>
      <c r="H4777" s="17">
        <v>1.0416666666666666E-2</v>
      </c>
      <c r="I4777" s="6" t="s">
        <v>454</v>
      </c>
      <c r="K4777" s="6" t="s">
        <v>142</v>
      </c>
      <c r="L4777" s="6" t="s">
        <v>323</v>
      </c>
      <c r="M4777" s="6" t="s">
        <v>135</v>
      </c>
      <c r="N4777" s="6">
        <v>628</v>
      </c>
      <c r="O4777" s="17">
        <v>0.56597222222222221</v>
      </c>
      <c r="P4777" s="6" t="s">
        <v>136</v>
      </c>
    </row>
    <row r="4778" spans="2:16" x14ac:dyDescent="0.55000000000000004">
      <c r="B4778" s="6">
        <v>6136</v>
      </c>
      <c r="C4778" s="6">
        <v>519</v>
      </c>
      <c r="D4778" s="6" t="s">
        <v>321</v>
      </c>
      <c r="F4778" s="19">
        <v>4.4260000000000002</v>
      </c>
      <c r="G4778" s="25">
        <v>17</v>
      </c>
      <c r="H4778" s="17">
        <v>1.0416666666666666E-2</v>
      </c>
      <c r="I4778" s="6" t="s">
        <v>454</v>
      </c>
      <c r="K4778" s="6" t="s">
        <v>142</v>
      </c>
      <c r="L4778" s="6" t="s">
        <v>323</v>
      </c>
      <c r="M4778" s="6" t="s">
        <v>135</v>
      </c>
      <c r="N4778" s="6">
        <v>628</v>
      </c>
      <c r="O4778" s="17">
        <v>0.58680555555555558</v>
      </c>
      <c r="P4778" s="6" t="s">
        <v>136</v>
      </c>
    </row>
    <row r="4779" spans="2:16" x14ac:dyDescent="0.55000000000000004">
      <c r="B4779" s="6">
        <v>6138</v>
      </c>
      <c r="C4779" s="6">
        <v>519</v>
      </c>
      <c r="D4779" s="6" t="s">
        <v>321</v>
      </c>
      <c r="F4779" s="19">
        <v>4.4260000000000002</v>
      </c>
      <c r="G4779" s="25">
        <v>18</v>
      </c>
      <c r="H4779" s="17">
        <v>1.0416666666666666E-2</v>
      </c>
      <c r="I4779" s="6" t="s">
        <v>454</v>
      </c>
      <c r="K4779" s="6" t="s">
        <v>142</v>
      </c>
      <c r="L4779" s="6" t="s">
        <v>323</v>
      </c>
      <c r="M4779" s="6" t="s">
        <v>135</v>
      </c>
      <c r="N4779" s="6">
        <v>628</v>
      </c>
      <c r="O4779" s="17">
        <v>0.60763888888888895</v>
      </c>
      <c r="P4779" s="6" t="s">
        <v>136</v>
      </c>
    </row>
    <row r="4780" spans="2:16" x14ac:dyDescent="0.55000000000000004">
      <c r="B4780" s="6">
        <v>6140</v>
      </c>
      <c r="C4780" s="6">
        <v>519</v>
      </c>
      <c r="D4780" s="6" t="s">
        <v>321</v>
      </c>
      <c r="F4780" s="19">
        <v>4.4260000000000002</v>
      </c>
      <c r="G4780" s="25">
        <v>19</v>
      </c>
      <c r="H4780" s="17">
        <v>1.0416666666666666E-2</v>
      </c>
      <c r="I4780" s="6" t="s">
        <v>454</v>
      </c>
      <c r="K4780" s="6" t="s">
        <v>142</v>
      </c>
      <c r="L4780" s="6" t="s">
        <v>323</v>
      </c>
      <c r="M4780" s="6" t="s">
        <v>135</v>
      </c>
      <c r="N4780" s="6">
        <v>628</v>
      </c>
      <c r="O4780" s="17">
        <v>0.62847222222222221</v>
      </c>
      <c r="P4780" s="6" t="s">
        <v>136</v>
      </c>
    </row>
    <row r="4781" spans="2:16" x14ac:dyDescent="0.55000000000000004">
      <c r="B4781" s="6">
        <v>6142</v>
      </c>
      <c r="C4781" s="6">
        <v>519</v>
      </c>
      <c r="D4781" s="6" t="s">
        <v>321</v>
      </c>
      <c r="F4781" s="19">
        <v>4.4260000000000002</v>
      </c>
      <c r="G4781" s="25">
        <v>20</v>
      </c>
      <c r="H4781" s="17">
        <v>1.0416666666666666E-2</v>
      </c>
      <c r="I4781" s="6" t="s">
        <v>454</v>
      </c>
      <c r="K4781" s="6" t="s">
        <v>142</v>
      </c>
      <c r="L4781" s="6" t="s">
        <v>323</v>
      </c>
      <c r="M4781" s="6" t="s">
        <v>135</v>
      </c>
      <c r="N4781" s="6">
        <v>628</v>
      </c>
      <c r="O4781" s="17">
        <v>0.64930555555555558</v>
      </c>
      <c r="P4781" s="6" t="s">
        <v>136</v>
      </c>
    </row>
    <row r="4782" spans="2:16" x14ac:dyDescent="0.55000000000000004">
      <c r="B4782" s="6">
        <v>6144</v>
      </c>
      <c r="C4782" s="6">
        <v>519</v>
      </c>
      <c r="D4782" s="6" t="s">
        <v>321</v>
      </c>
      <c r="F4782" s="19">
        <v>4.4260000000000002</v>
      </c>
      <c r="G4782" s="25">
        <v>21</v>
      </c>
      <c r="H4782" s="17">
        <v>1.0416666666666666E-2</v>
      </c>
      <c r="I4782" s="6" t="s">
        <v>454</v>
      </c>
      <c r="K4782" s="6" t="s">
        <v>142</v>
      </c>
      <c r="L4782" s="6" t="s">
        <v>323</v>
      </c>
      <c r="M4782" s="6" t="s">
        <v>135</v>
      </c>
      <c r="N4782" s="6">
        <v>628</v>
      </c>
      <c r="O4782" s="17">
        <v>0.67013888888888884</v>
      </c>
      <c r="P4782" s="6" t="s">
        <v>136</v>
      </c>
    </row>
    <row r="4783" spans="2:16" x14ac:dyDescent="0.55000000000000004">
      <c r="B4783" s="6">
        <v>6146</v>
      </c>
      <c r="C4783" s="6">
        <v>519</v>
      </c>
      <c r="D4783" s="6" t="s">
        <v>321</v>
      </c>
      <c r="F4783" s="19">
        <v>4.4260000000000002</v>
      </c>
      <c r="G4783" s="25">
        <v>22</v>
      </c>
      <c r="H4783" s="17">
        <v>1.0416666666666666E-2</v>
      </c>
      <c r="I4783" s="6" t="s">
        <v>454</v>
      </c>
      <c r="K4783" s="6" t="s">
        <v>142</v>
      </c>
      <c r="L4783" s="6" t="s">
        <v>323</v>
      </c>
      <c r="M4783" s="6" t="s">
        <v>135</v>
      </c>
      <c r="N4783" s="6">
        <v>628</v>
      </c>
      <c r="O4783" s="17">
        <v>0.69097222222222221</v>
      </c>
      <c r="P4783" s="6" t="s">
        <v>136</v>
      </c>
    </row>
    <row r="4784" spans="2:16" x14ac:dyDescent="0.55000000000000004">
      <c r="B4784" s="6">
        <v>6148</v>
      </c>
      <c r="C4784" s="6">
        <v>519</v>
      </c>
      <c r="D4784" s="6" t="s">
        <v>321</v>
      </c>
      <c r="F4784" s="19">
        <v>4.4260000000000002</v>
      </c>
      <c r="G4784" s="25">
        <v>23</v>
      </c>
      <c r="H4784" s="17">
        <v>1.0416666666666666E-2</v>
      </c>
      <c r="I4784" s="6" t="s">
        <v>454</v>
      </c>
      <c r="K4784" s="6" t="s">
        <v>142</v>
      </c>
      <c r="L4784" s="6" t="s">
        <v>323</v>
      </c>
      <c r="M4784" s="6" t="s">
        <v>135</v>
      </c>
      <c r="N4784" s="6">
        <v>628</v>
      </c>
      <c r="O4784" s="17">
        <v>0.71180555555555547</v>
      </c>
      <c r="P4784" s="6" t="s">
        <v>136</v>
      </c>
    </row>
    <row r="4785" spans="2:16" x14ac:dyDescent="0.55000000000000004">
      <c r="B4785" s="6">
        <v>6150</v>
      </c>
      <c r="C4785" s="6">
        <v>519</v>
      </c>
      <c r="D4785" s="6" t="s">
        <v>321</v>
      </c>
      <c r="F4785" s="19">
        <v>4.4260000000000002</v>
      </c>
      <c r="G4785" s="25">
        <v>24</v>
      </c>
      <c r="H4785" s="17">
        <v>1.0416666666666666E-2</v>
      </c>
      <c r="I4785" s="6" t="s">
        <v>454</v>
      </c>
      <c r="K4785" s="6" t="s">
        <v>142</v>
      </c>
      <c r="L4785" s="6" t="s">
        <v>323</v>
      </c>
      <c r="M4785" s="6" t="s">
        <v>135</v>
      </c>
      <c r="N4785" s="6">
        <v>628</v>
      </c>
      <c r="O4785" s="17">
        <v>0.73263888888888884</v>
      </c>
      <c r="P4785" s="6" t="s">
        <v>136</v>
      </c>
    </row>
    <row r="4786" spans="2:16" x14ac:dyDescent="0.55000000000000004">
      <c r="B4786" s="6">
        <v>6152</v>
      </c>
      <c r="C4786" s="6">
        <v>519</v>
      </c>
      <c r="D4786" s="6" t="s">
        <v>321</v>
      </c>
      <c r="F4786" s="19">
        <v>4.4260000000000002</v>
      </c>
      <c r="G4786" s="25">
        <v>25</v>
      </c>
      <c r="H4786" s="17">
        <v>1.0416666666666666E-2</v>
      </c>
      <c r="I4786" s="6" t="s">
        <v>454</v>
      </c>
      <c r="K4786" s="6" t="s">
        <v>142</v>
      </c>
      <c r="L4786" s="6" t="s">
        <v>323</v>
      </c>
      <c r="M4786" s="6" t="s">
        <v>135</v>
      </c>
      <c r="N4786" s="6">
        <v>628</v>
      </c>
      <c r="O4786" s="17">
        <v>0.75347222222222221</v>
      </c>
      <c r="P4786" s="6" t="s">
        <v>136</v>
      </c>
    </row>
    <row r="4787" spans="2:16" x14ac:dyDescent="0.55000000000000004">
      <c r="B4787" s="6">
        <v>6154</v>
      </c>
      <c r="C4787" s="6">
        <v>519</v>
      </c>
      <c r="D4787" s="6" t="s">
        <v>321</v>
      </c>
      <c r="F4787" s="19">
        <v>4.4260000000000002</v>
      </c>
      <c r="G4787" s="25">
        <v>26</v>
      </c>
      <c r="H4787" s="17">
        <v>1.0416666666666666E-2</v>
      </c>
      <c r="I4787" s="6" t="s">
        <v>454</v>
      </c>
      <c r="K4787" s="6" t="s">
        <v>142</v>
      </c>
      <c r="L4787" s="6" t="s">
        <v>323</v>
      </c>
      <c r="M4787" s="6" t="s">
        <v>135</v>
      </c>
      <c r="N4787" s="6">
        <v>628</v>
      </c>
      <c r="O4787" s="17">
        <v>0.77430555555555547</v>
      </c>
      <c r="P4787" s="6" t="s">
        <v>136</v>
      </c>
    </row>
    <row r="4788" spans="2:16" x14ac:dyDescent="0.55000000000000004">
      <c r="B4788" s="6">
        <v>6156</v>
      </c>
      <c r="C4788" s="6">
        <v>519</v>
      </c>
      <c r="D4788" s="6" t="s">
        <v>321</v>
      </c>
      <c r="F4788" s="19">
        <v>4.4260000000000002</v>
      </c>
      <c r="G4788" s="25">
        <v>27</v>
      </c>
      <c r="H4788" s="17">
        <v>1.0416666666666666E-2</v>
      </c>
      <c r="I4788" s="6" t="s">
        <v>454</v>
      </c>
      <c r="K4788" s="6" t="s">
        <v>142</v>
      </c>
      <c r="L4788" s="6" t="s">
        <v>323</v>
      </c>
      <c r="M4788" s="6" t="s">
        <v>135</v>
      </c>
      <c r="N4788" s="6">
        <v>628</v>
      </c>
      <c r="O4788" s="17">
        <v>0.79513888888888884</v>
      </c>
      <c r="P4788" s="6" t="s">
        <v>136</v>
      </c>
    </row>
    <row r="4789" spans="2:16" x14ac:dyDescent="0.55000000000000004">
      <c r="B4789" s="6">
        <v>6158</v>
      </c>
      <c r="C4789" s="6">
        <v>519</v>
      </c>
      <c r="D4789" s="6" t="s">
        <v>321</v>
      </c>
      <c r="F4789" s="19">
        <v>4.4260000000000002</v>
      </c>
      <c r="G4789" s="25">
        <v>28</v>
      </c>
      <c r="H4789" s="17">
        <v>1.0416666666666666E-2</v>
      </c>
      <c r="I4789" s="6" t="s">
        <v>454</v>
      </c>
      <c r="K4789" s="6" t="s">
        <v>142</v>
      </c>
      <c r="L4789" s="6" t="s">
        <v>323</v>
      </c>
      <c r="M4789" s="6" t="s">
        <v>135</v>
      </c>
      <c r="N4789" s="6">
        <v>628</v>
      </c>
      <c r="O4789" s="17">
        <v>0.81597222222222221</v>
      </c>
      <c r="P4789" s="6" t="s">
        <v>136</v>
      </c>
    </row>
    <row r="4790" spans="2:16" x14ac:dyDescent="0.55000000000000004">
      <c r="B4790" s="6">
        <v>6162</v>
      </c>
      <c r="C4790" s="6">
        <v>519</v>
      </c>
      <c r="D4790" s="6" t="s">
        <v>321</v>
      </c>
      <c r="F4790" s="19">
        <v>4.4260000000000002</v>
      </c>
      <c r="G4790" s="25">
        <v>31</v>
      </c>
      <c r="H4790" s="17">
        <v>1.0416666666666666E-2</v>
      </c>
      <c r="I4790" s="6" t="s">
        <v>454</v>
      </c>
      <c r="K4790" s="6" t="s">
        <v>142</v>
      </c>
      <c r="L4790" s="6" t="s">
        <v>323</v>
      </c>
      <c r="M4790" s="6" t="s">
        <v>135</v>
      </c>
      <c r="N4790" s="6">
        <v>628</v>
      </c>
      <c r="O4790" s="17">
        <v>0.85763888888888884</v>
      </c>
      <c r="P4790" s="6" t="s">
        <v>136</v>
      </c>
    </row>
    <row r="4791" spans="2:16" x14ac:dyDescent="0.55000000000000004">
      <c r="B4791" s="6">
        <v>6166</v>
      </c>
      <c r="C4791" s="6">
        <v>519</v>
      </c>
      <c r="D4791" s="6" t="s">
        <v>321</v>
      </c>
      <c r="F4791" s="19">
        <v>4.4260000000000002</v>
      </c>
      <c r="G4791" s="25">
        <v>33</v>
      </c>
      <c r="H4791" s="17">
        <v>1.0416666666666666E-2</v>
      </c>
      <c r="I4791" s="6" t="s">
        <v>454</v>
      </c>
      <c r="K4791" s="6" t="s">
        <v>142</v>
      </c>
      <c r="L4791" s="6" t="s">
        <v>323</v>
      </c>
      <c r="M4791" s="6" t="s">
        <v>135</v>
      </c>
      <c r="N4791" s="6">
        <v>628</v>
      </c>
      <c r="O4791" s="17">
        <v>0.89930555555555547</v>
      </c>
      <c r="P4791" s="6" t="s">
        <v>136</v>
      </c>
    </row>
    <row r="4792" spans="2:16" x14ac:dyDescent="0.55000000000000004">
      <c r="B4792" s="6">
        <v>6170</v>
      </c>
      <c r="C4792" s="6">
        <v>519</v>
      </c>
      <c r="D4792" s="6" t="s">
        <v>321</v>
      </c>
      <c r="F4792" s="19">
        <v>4.4260000000000002</v>
      </c>
      <c r="G4792" s="25">
        <v>35</v>
      </c>
      <c r="H4792" s="17">
        <v>1.0416666666666666E-2</v>
      </c>
      <c r="I4792" s="6" t="s">
        <v>454</v>
      </c>
      <c r="K4792" s="6" t="s">
        <v>142</v>
      </c>
      <c r="L4792" s="6" t="s">
        <v>323</v>
      </c>
      <c r="M4792" s="6" t="s">
        <v>135</v>
      </c>
      <c r="N4792" s="6">
        <v>1324</v>
      </c>
      <c r="O4792" s="17">
        <v>0.94097222222222221</v>
      </c>
      <c r="P4792" s="6" t="s">
        <v>136</v>
      </c>
    </row>
    <row r="4793" spans="2:16" x14ac:dyDescent="0.55000000000000004">
      <c r="B4793" s="6">
        <v>6174</v>
      </c>
      <c r="C4793" s="6">
        <v>519</v>
      </c>
      <c r="D4793" s="6" t="s">
        <v>321</v>
      </c>
      <c r="F4793" s="19">
        <v>4.4260000000000002</v>
      </c>
      <c r="G4793" s="25">
        <v>37</v>
      </c>
      <c r="H4793" s="17">
        <v>1.0416666666666666E-2</v>
      </c>
      <c r="I4793" s="6" t="s">
        <v>454</v>
      </c>
      <c r="K4793" s="6" t="s">
        <v>142</v>
      </c>
      <c r="L4793" s="6" t="s">
        <v>323</v>
      </c>
      <c r="M4793" s="6" t="s">
        <v>135</v>
      </c>
      <c r="N4793" s="6">
        <v>1324</v>
      </c>
      <c r="O4793" s="17">
        <v>0.98263888888888884</v>
      </c>
      <c r="P4793" s="6" t="s">
        <v>136</v>
      </c>
    </row>
    <row r="4794" spans="2:16" x14ac:dyDescent="0.55000000000000004">
      <c r="B4794" s="6">
        <v>6160</v>
      </c>
      <c r="C4794" s="6">
        <v>519</v>
      </c>
      <c r="D4794" s="6" t="s">
        <v>321</v>
      </c>
      <c r="F4794" s="19">
        <v>4.4260000000000002</v>
      </c>
      <c r="G4794" s="25">
        <v>30</v>
      </c>
      <c r="H4794" s="17">
        <v>1.0416666666666666E-2</v>
      </c>
      <c r="I4794" s="6" t="s">
        <v>454</v>
      </c>
      <c r="K4794" s="6" t="s">
        <v>142</v>
      </c>
      <c r="L4794" s="6" t="s">
        <v>323</v>
      </c>
      <c r="M4794" s="6" t="s">
        <v>251</v>
      </c>
      <c r="N4794" s="6">
        <v>1324</v>
      </c>
      <c r="O4794" s="17">
        <v>0.83680555555555547</v>
      </c>
      <c r="P4794" s="6" t="s">
        <v>136</v>
      </c>
    </row>
    <row r="4795" spans="2:16" x14ac:dyDescent="0.55000000000000004">
      <c r="B4795" s="6">
        <v>6164</v>
      </c>
      <c r="C4795" s="6">
        <v>519</v>
      </c>
      <c r="D4795" s="6" t="s">
        <v>321</v>
      </c>
      <c r="F4795" s="19">
        <v>4.4260000000000002</v>
      </c>
      <c r="G4795" s="25">
        <v>32</v>
      </c>
      <c r="H4795" s="17">
        <v>1.0416666666666666E-2</v>
      </c>
      <c r="I4795" s="6" t="s">
        <v>454</v>
      </c>
      <c r="K4795" s="6" t="s">
        <v>142</v>
      </c>
      <c r="L4795" s="6" t="s">
        <v>323</v>
      </c>
      <c r="M4795" s="6" t="s">
        <v>251</v>
      </c>
      <c r="N4795" s="6">
        <v>1324</v>
      </c>
      <c r="O4795" s="17">
        <v>0.87847222222222221</v>
      </c>
      <c r="P4795" s="6" t="s">
        <v>136</v>
      </c>
    </row>
    <row r="4796" spans="2:16" x14ac:dyDescent="0.55000000000000004">
      <c r="B4796" s="6">
        <v>6168</v>
      </c>
      <c r="C4796" s="6">
        <v>519</v>
      </c>
      <c r="D4796" s="6" t="s">
        <v>321</v>
      </c>
      <c r="F4796" s="19">
        <v>4.4260000000000002</v>
      </c>
      <c r="G4796" s="25">
        <v>34</v>
      </c>
      <c r="H4796" s="17">
        <v>1.0416666666666666E-2</v>
      </c>
      <c r="I4796" s="6" t="s">
        <v>454</v>
      </c>
      <c r="K4796" s="6" t="s">
        <v>142</v>
      </c>
      <c r="L4796" s="6" t="s">
        <v>323</v>
      </c>
      <c r="M4796" s="6" t="s">
        <v>251</v>
      </c>
      <c r="N4796" s="6">
        <v>1324</v>
      </c>
      <c r="O4796" s="17">
        <v>0.92013888888888884</v>
      </c>
      <c r="P4796" s="6" t="s">
        <v>136</v>
      </c>
    </row>
    <row r="4797" spans="2:16" x14ac:dyDescent="0.55000000000000004">
      <c r="B4797" s="6">
        <v>6172</v>
      </c>
      <c r="C4797" s="6">
        <v>519</v>
      </c>
      <c r="D4797" s="6" t="s">
        <v>321</v>
      </c>
      <c r="F4797" s="19">
        <v>4.4260000000000002</v>
      </c>
      <c r="G4797" s="25">
        <v>36</v>
      </c>
      <c r="H4797" s="17">
        <v>1.0416666666666666E-2</v>
      </c>
      <c r="I4797" s="6" t="s">
        <v>454</v>
      </c>
      <c r="K4797" s="6" t="s">
        <v>142</v>
      </c>
      <c r="L4797" s="6" t="s">
        <v>323</v>
      </c>
      <c r="M4797" s="6" t="s">
        <v>251</v>
      </c>
      <c r="N4797" s="6">
        <v>1324</v>
      </c>
      <c r="O4797" s="17">
        <v>0.96180555555555547</v>
      </c>
      <c r="P4797" s="6" t="s">
        <v>136</v>
      </c>
    </row>
    <row r="4798" spans="2:16" x14ac:dyDescent="0.55000000000000004">
      <c r="B4798" s="169">
        <v>6103</v>
      </c>
      <c r="C4798" s="169">
        <v>519</v>
      </c>
      <c r="D4798" s="169" t="s">
        <v>321</v>
      </c>
      <c r="E4798" s="169"/>
      <c r="F4798" s="183">
        <v>4.0309999999999997</v>
      </c>
      <c r="G4798" s="193">
        <v>1</v>
      </c>
      <c r="H4798" s="171">
        <v>1.0416666666666666E-2</v>
      </c>
      <c r="I4798" s="169" t="s">
        <v>454</v>
      </c>
      <c r="J4798" s="169"/>
      <c r="K4798" s="169" t="s">
        <v>142</v>
      </c>
      <c r="L4798" s="169" t="s">
        <v>323</v>
      </c>
      <c r="M4798" s="169" t="s">
        <v>139</v>
      </c>
      <c r="N4798" s="169">
        <v>627</v>
      </c>
      <c r="O4798" s="171">
        <v>0.24305555555555555</v>
      </c>
      <c r="P4798" s="6" t="s">
        <v>136</v>
      </c>
    </row>
    <row r="4799" spans="2:16" x14ac:dyDescent="0.55000000000000004">
      <c r="B4799" s="169">
        <v>6105</v>
      </c>
      <c r="C4799" s="169">
        <v>519</v>
      </c>
      <c r="D4799" s="169" t="s">
        <v>321</v>
      </c>
      <c r="E4799" s="169"/>
      <c r="F4799" s="183">
        <v>4.0309999999999997</v>
      </c>
      <c r="G4799" s="193">
        <v>2</v>
      </c>
      <c r="H4799" s="171">
        <v>1.0416666666666666E-2</v>
      </c>
      <c r="I4799" s="169" t="s">
        <v>454</v>
      </c>
      <c r="J4799" s="169"/>
      <c r="K4799" s="169" t="s">
        <v>142</v>
      </c>
      <c r="L4799" s="169" t="s">
        <v>323</v>
      </c>
      <c r="M4799" s="169" t="s">
        <v>139</v>
      </c>
      <c r="N4799" s="169">
        <v>627</v>
      </c>
      <c r="O4799" s="171">
        <v>0.2638888888888889</v>
      </c>
      <c r="P4799" s="6" t="s">
        <v>136</v>
      </c>
    </row>
    <row r="4800" spans="2:16" x14ac:dyDescent="0.55000000000000004">
      <c r="B4800" s="169">
        <v>6107</v>
      </c>
      <c r="C4800" s="169">
        <v>519</v>
      </c>
      <c r="D4800" s="169" t="s">
        <v>321</v>
      </c>
      <c r="E4800" s="169"/>
      <c r="F4800" s="183">
        <v>4.0309999999999997</v>
      </c>
      <c r="G4800" s="193">
        <v>3</v>
      </c>
      <c r="H4800" s="171">
        <v>1.0416666666666666E-2</v>
      </c>
      <c r="I4800" s="169" t="s">
        <v>454</v>
      </c>
      <c r="J4800" s="169"/>
      <c r="K4800" s="169" t="s">
        <v>142</v>
      </c>
      <c r="L4800" s="169" t="s">
        <v>323</v>
      </c>
      <c r="M4800" s="169" t="s">
        <v>139</v>
      </c>
      <c r="N4800" s="169">
        <v>627</v>
      </c>
      <c r="O4800" s="171">
        <v>0.28472222222222221</v>
      </c>
      <c r="P4800" s="6" t="s">
        <v>136</v>
      </c>
    </row>
    <row r="4801" spans="2:16" x14ac:dyDescent="0.55000000000000004">
      <c r="B4801" s="169">
        <v>6109</v>
      </c>
      <c r="C4801" s="169">
        <v>519</v>
      </c>
      <c r="D4801" s="169" t="s">
        <v>321</v>
      </c>
      <c r="E4801" s="169"/>
      <c r="F4801" s="183">
        <v>4.0309999999999997</v>
      </c>
      <c r="G4801" s="193">
        <v>4</v>
      </c>
      <c r="H4801" s="171">
        <v>1.0416666666666666E-2</v>
      </c>
      <c r="I4801" s="169" t="s">
        <v>454</v>
      </c>
      <c r="J4801" s="169"/>
      <c r="K4801" s="169" t="s">
        <v>142</v>
      </c>
      <c r="L4801" s="169" t="s">
        <v>323</v>
      </c>
      <c r="M4801" s="169" t="s">
        <v>139</v>
      </c>
      <c r="N4801" s="169">
        <v>627</v>
      </c>
      <c r="O4801" s="171">
        <v>0.30555555555555552</v>
      </c>
      <c r="P4801" s="6" t="s">
        <v>136</v>
      </c>
    </row>
    <row r="4802" spans="2:16" x14ac:dyDescent="0.55000000000000004">
      <c r="B4802" s="169">
        <v>6111</v>
      </c>
      <c r="C4802" s="169">
        <v>519</v>
      </c>
      <c r="D4802" s="169" t="s">
        <v>321</v>
      </c>
      <c r="E4802" s="169"/>
      <c r="F4802" s="183">
        <v>4.0309999999999997</v>
      </c>
      <c r="G4802" s="193">
        <v>5</v>
      </c>
      <c r="H4802" s="171">
        <v>1.0416666666666666E-2</v>
      </c>
      <c r="I4802" s="169" t="s">
        <v>454</v>
      </c>
      <c r="J4802" s="169"/>
      <c r="K4802" s="169" t="s">
        <v>142</v>
      </c>
      <c r="L4802" s="169" t="s">
        <v>323</v>
      </c>
      <c r="M4802" s="169" t="s">
        <v>139</v>
      </c>
      <c r="N4802" s="169">
        <v>627</v>
      </c>
      <c r="O4802" s="171">
        <v>0.3263888888888889</v>
      </c>
      <c r="P4802" s="6" t="s">
        <v>136</v>
      </c>
    </row>
    <row r="4803" spans="2:16" x14ac:dyDescent="0.55000000000000004">
      <c r="B4803" s="6">
        <v>6113</v>
      </c>
      <c r="C4803" s="6">
        <v>519</v>
      </c>
      <c r="D4803" s="6" t="s">
        <v>321</v>
      </c>
      <c r="F4803" s="19">
        <v>4.0309999999999997</v>
      </c>
      <c r="G4803" s="25">
        <v>6</v>
      </c>
      <c r="H4803" s="17">
        <v>1.0416666666666666E-2</v>
      </c>
      <c r="I4803" s="6" t="s">
        <v>454</v>
      </c>
      <c r="K4803" s="6" t="s">
        <v>142</v>
      </c>
      <c r="L4803" s="6" t="s">
        <v>323</v>
      </c>
      <c r="M4803" s="6" t="s">
        <v>139</v>
      </c>
      <c r="N4803" s="6">
        <v>627</v>
      </c>
      <c r="O4803" s="17">
        <v>0.34722222222222227</v>
      </c>
      <c r="P4803" s="6" t="s">
        <v>136</v>
      </c>
    </row>
    <row r="4804" spans="2:16" x14ac:dyDescent="0.55000000000000004">
      <c r="B4804" s="6">
        <v>6115</v>
      </c>
      <c r="C4804" s="6">
        <v>519</v>
      </c>
      <c r="D4804" s="6" t="s">
        <v>321</v>
      </c>
      <c r="F4804" s="19">
        <v>4.0309999999999997</v>
      </c>
      <c r="G4804" s="25">
        <v>7</v>
      </c>
      <c r="H4804" s="17">
        <v>1.0416666666666666E-2</v>
      </c>
      <c r="I4804" s="6" t="s">
        <v>454</v>
      </c>
      <c r="K4804" s="6" t="s">
        <v>142</v>
      </c>
      <c r="L4804" s="6" t="s">
        <v>323</v>
      </c>
      <c r="M4804" s="6" t="s">
        <v>139</v>
      </c>
      <c r="N4804" s="6">
        <v>627</v>
      </c>
      <c r="O4804" s="17">
        <v>0.36805555555555558</v>
      </c>
      <c r="P4804" s="6" t="s">
        <v>136</v>
      </c>
    </row>
    <row r="4805" spans="2:16" x14ac:dyDescent="0.55000000000000004">
      <c r="B4805" s="6">
        <v>6117</v>
      </c>
      <c r="C4805" s="6">
        <v>519</v>
      </c>
      <c r="D4805" s="6" t="s">
        <v>321</v>
      </c>
      <c r="F4805" s="19">
        <v>4.0309999999999997</v>
      </c>
      <c r="G4805" s="25">
        <v>8</v>
      </c>
      <c r="H4805" s="17">
        <v>1.0416666666666666E-2</v>
      </c>
      <c r="I4805" s="6" t="s">
        <v>454</v>
      </c>
      <c r="K4805" s="6" t="s">
        <v>142</v>
      </c>
      <c r="L4805" s="6" t="s">
        <v>323</v>
      </c>
      <c r="M4805" s="6" t="s">
        <v>139</v>
      </c>
      <c r="N4805" s="6">
        <v>627</v>
      </c>
      <c r="O4805" s="17">
        <v>0.3888888888888889</v>
      </c>
      <c r="P4805" s="6" t="s">
        <v>136</v>
      </c>
    </row>
    <row r="4806" spans="2:16" x14ac:dyDescent="0.55000000000000004">
      <c r="B4806" s="6">
        <v>6119</v>
      </c>
      <c r="C4806" s="6">
        <v>519</v>
      </c>
      <c r="D4806" s="6" t="s">
        <v>321</v>
      </c>
      <c r="F4806" s="19">
        <v>4.0309999999999997</v>
      </c>
      <c r="G4806" s="25">
        <v>9</v>
      </c>
      <c r="H4806" s="17">
        <v>1.0416666666666666E-2</v>
      </c>
      <c r="I4806" s="6" t="s">
        <v>454</v>
      </c>
      <c r="K4806" s="6" t="s">
        <v>142</v>
      </c>
      <c r="L4806" s="6" t="s">
        <v>323</v>
      </c>
      <c r="M4806" s="6" t="s">
        <v>139</v>
      </c>
      <c r="N4806" s="6">
        <v>627</v>
      </c>
      <c r="O4806" s="17">
        <v>0.40972222222222227</v>
      </c>
      <c r="P4806" s="6" t="s">
        <v>136</v>
      </c>
    </row>
    <row r="4807" spans="2:16" x14ac:dyDescent="0.55000000000000004">
      <c r="B4807" s="6">
        <v>6121</v>
      </c>
      <c r="C4807" s="6">
        <v>519</v>
      </c>
      <c r="D4807" s="6" t="s">
        <v>321</v>
      </c>
      <c r="F4807" s="19">
        <v>4.0309999999999997</v>
      </c>
      <c r="G4807" s="25">
        <v>10</v>
      </c>
      <c r="H4807" s="17">
        <v>1.0416666666666666E-2</v>
      </c>
      <c r="I4807" s="6" t="s">
        <v>454</v>
      </c>
      <c r="K4807" s="6" t="s">
        <v>142</v>
      </c>
      <c r="L4807" s="6" t="s">
        <v>323</v>
      </c>
      <c r="M4807" s="6" t="s">
        <v>139</v>
      </c>
      <c r="N4807" s="6">
        <v>627</v>
      </c>
      <c r="O4807" s="17">
        <v>0.43055555555555558</v>
      </c>
      <c r="P4807" s="6" t="s">
        <v>136</v>
      </c>
    </row>
    <row r="4808" spans="2:16" x14ac:dyDescent="0.55000000000000004">
      <c r="B4808" s="6">
        <v>6123</v>
      </c>
      <c r="C4808" s="6">
        <v>519</v>
      </c>
      <c r="D4808" s="6" t="s">
        <v>321</v>
      </c>
      <c r="F4808" s="19">
        <v>4.0309999999999997</v>
      </c>
      <c r="G4808" s="25">
        <v>11</v>
      </c>
      <c r="H4808" s="17">
        <v>1.0416666666666666E-2</v>
      </c>
      <c r="I4808" s="6" t="s">
        <v>454</v>
      </c>
      <c r="K4808" s="6" t="s">
        <v>142</v>
      </c>
      <c r="L4808" s="6" t="s">
        <v>323</v>
      </c>
      <c r="M4808" s="6" t="s">
        <v>139</v>
      </c>
      <c r="N4808" s="6">
        <v>627</v>
      </c>
      <c r="O4808" s="17">
        <v>0.4513888888888889</v>
      </c>
      <c r="P4808" s="6" t="s">
        <v>136</v>
      </c>
    </row>
    <row r="4809" spans="2:16" x14ac:dyDescent="0.55000000000000004">
      <c r="B4809" s="6">
        <v>6125</v>
      </c>
      <c r="C4809" s="6">
        <v>519</v>
      </c>
      <c r="D4809" s="6" t="s">
        <v>321</v>
      </c>
      <c r="F4809" s="19">
        <v>4.0309999999999997</v>
      </c>
      <c r="G4809" s="25">
        <v>12</v>
      </c>
      <c r="H4809" s="17">
        <v>1.0416666666666666E-2</v>
      </c>
      <c r="I4809" s="6" t="s">
        <v>454</v>
      </c>
      <c r="K4809" s="6" t="s">
        <v>142</v>
      </c>
      <c r="L4809" s="6" t="s">
        <v>323</v>
      </c>
      <c r="M4809" s="6" t="s">
        <v>139</v>
      </c>
      <c r="N4809" s="6">
        <v>627</v>
      </c>
      <c r="O4809" s="17">
        <v>0.47222222222222227</v>
      </c>
      <c r="P4809" s="6" t="s">
        <v>136</v>
      </c>
    </row>
    <row r="4810" spans="2:16" x14ac:dyDescent="0.55000000000000004">
      <c r="B4810" s="6">
        <v>6127</v>
      </c>
      <c r="C4810" s="6">
        <v>519</v>
      </c>
      <c r="D4810" s="6" t="s">
        <v>321</v>
      </c>
      <c r="F4810" s="19">
        <v>4.0309999999999997</v>
      </c>
      <c r="G4810" s="25">
        <v>13</v>
      </c>
      <c r="H4810" s="17">
        <v>1.0416666666666666E-2</v>
      </c>
      <c r="I4810" s="6" t="s">
        <v>454</v>
      </c>
      <c r="K4810" s="6" t="s">
        <v>142</v>
      </c>
      <c r="L4810" s="6" t="s">
        <v>323</v>
      </c>
      <c r="M4810" s="6" t="s">
        <v>139</v>
      </c>
      <c r="N4810" s="6">
        <v>627</v>
      </c>
      <c r="O4810" s="17">
        <v>0.49305555555555558</v>
      </c>
      <c r="P4810" s="6" t="s">
        <v>136</v>
      </c>
    </row>
    <row r="4811" spans="2:16" x14ac:dyDescent="0.55000000000000004">
      <c r="B4811" s="6">
        <v>6129</v>
      </c>
      <c r="C4811" s="6">
        <v>519</v>
      </c>
      <c r="D4811" s="6" t="s">
        <v>321</v>
      </c>
      <c r="F4811" s="19">
        <v>4.0309999999999997</v>
      </c>
      <c r="G4811" s="25">
        <v>14</v>
      </c>
      <c r="H4811" s="17">
        <v>1.0416666666666666E-2</v>
      </c>
      <c r="I4811" s="6" t="s">
        <v>454</v>
      </c>
      <c r="K4811" s="6" t="s">
        <v>142</v>
      </c>
      <c r="L4811" s="6" t="s">
        <v>323</v>
      </c>
      <c r="M4811" s="6" t="s">
        <v>139</v>
      </c>
      <c r="N4811" s="6">
        <v>627</v>
      </c>
      <c r="O4811" s="17">
        <v>0.51388888888888895</v>
      </c>
      <c r="P4811" s="6" t="s">
        <v>136</v>
      </c>
    </row>
    <row r="4812" spans="2:16" x14ac:dyDescent="0.55000000000000004">
      <c r="B4812" s="6">
        <v>6131</v>
      </c>
      <c r="C4812" s="6">
        <v>519</v>
      </c>
      <c r="D4812" s="6" t="s">
        <v>321</v>
      </c>
      <c r="F4812" s="19">
        <v>4.0309999999999997</v>
      </c>
      <c r="G4812" s="25">
        <v>15</v>
      </c>
      <c r="H4812" s="17">
        <v>1.0416666666666666E-2</v>
      </c>
      <c r="I4812" s="6" t="s">
        <v>454</v>
      </c>
      <c r="K4812" s="6" t="s">
        <v>142</v>
      </c>
      <c r="L4812" s="6" t="s">
        <v>323</v>
      </c>
      <c r="M4812" s="6" t="s">
        <v>139</v>
      </c>
      <c r="N4812" s="6">
        <v>627</v>
      </c>
      <c r="O4812" s="17">
        <v>0.53472222222222221</v>
      </c>
      <c r="P4812" s="6" t="s">
        <v>136</v>
      </c>
    </row>
    <row r="4813" spans="2:16" x14ac:dyDescent="0.55000000000000004">
      <c r="B4813" s="6">
        <v>6133</v>
      </c>
      <c r="C4813" s="6">
        <v>519</v>
      </c>
      <c r="D4813" s="6" t="s">
        <v>321</v>
      </c>
      <c r="F4813" s="19">
        <v>4.0309999999999997</v>
      </c>
      <c r="G4813" s="25">
        <v>16</v>
      </c>
      <c r="H4813" s="17">
        <v>1.0416666666666666E-2</v>
      </c>
      <c r="I4813" s="6" t="s">
        <v>454</v>
      </c>
      <c r="K4813" s="6" t="s">
        <v>142</v>
      </c>
      <c r="L4813" s="6" t="s">
        <v>323</v>
      </c>
      <c r="M4813" s="6" t="s">
        <v>139</v>
      </c>
      <c r="N4813" s="6">
        <v>627</v>
      </c>
      <c r="O4813" s="17">
        <v>0.55555555555555558</v>
      </c>
      <c r="P4813" s="6" t="s">
        <v>136</v>
      </c>
    </row>
    <row r="4814" spans="2:16" x14ac:dyDescent="0.55000000000000004">
      <c r="B4814" s="6">
        <v>6135</v>
      </c>
      <c r="C4814" s="6">
        <v>519</v>
      </c>
      <c r="D4814" s="6" t="s">
        <v>321</v>
      </c>
      <c r="F4814" s="19">
        <v>4.0309999999999997</v>
      </c>
      <c r="G4814" s="25">
        <v>17</v>
      </c>
      <c r="H4814" s="17">
        <v>1.0416666666666666E-2</v>
      </c>
      <c r="I4814" s="6" t="s">
        <v>454</v>
      </c>
      <c r="K4814" s="6" t="s">
        <v>142</v>
      </c>
      <c r="L4814" s="6" t="s">
        <v>323</v>
      </c>
      <c r="M4814" s="6" t="s">
        <v>139</v>
      </c>
      <c r="N4814" s="6">
        <v>627</v>
      </c>
      <c r="O4814" s="17">
        <v>0.57638888888888895</v>
      </c>
      <c r="P4814" s="6" t="s">
        <v>136</v>
      </c>
    </row>
    <row r="4815" spans="2:16" x14ac:dyDescent="0.55000000000000004">
      <c r="B4815" s="6">
        <v>6137</v>
      </c>
      <c r="C4815" s="6">
        <v>519</v>
      </c>
      <c r="D4815" s="6" t="s">
        <v>321</v>
      </c>
      <c r="F4815" s="19">
        <v>4.0309999999999997</v>
      </c>
      <c r="G4815" s="25">
        <v>18</v>
      </c>
      <c r="H4815" s="17">
        <v>1.0416666666666666E-2</v>
      </c>
      <c r="I4815" s="6" t="s">
        <v>454</v>
      </c>
      <c r="K4815" s="6" t="s">
        <v>142</v>
      </c>
      <c r="L4815" s="6" t="s">
        <v>323</v>
      </c>
      <c r="M4815" s="6" t="s">
        <v>139</v>
      </c>
      <c r="N4815" s="6">
        <v>627</v>
      </c>
      <c r="O4815" s="17">
        <v>0.59722222222222221</v>
      </c>
      <c r="P4815" s="6" t="s">
        <v>136</v>
      </c>
    </row>
    <row r="4816" spans="2:16" x14ac:dyDescent="0.55000000000000004">
      <c r="B4816" s="6">
        <v>6139</v>
      </c>
      <c r="C4816" s="6">
        <v>519</v>
      </c>
      <c r="D4816" s="6" t="s">
        <v>321</v>
      </c>
      <c r="F4816" s="19">
        <v>4.0309999999999997</v>
      </c>
      <c r="G4816" s="25">
        <v>19</v>
      </c>
      <c r="H4816" s="17">
        <v>1.0416666666666666E-2</v>
      </c>
      <c r="I4816" s="6" t="s">
        <v>454</v>
      </c>
      <c r="K4816" s="6" t="s">
        <v>142</v>
      </c>
      <c r="L4816" s="6" t="s">
        <v>323</v>
      </c>
      <c r="M4816" s="6" t="s">
        <v>139</v>
      </c>
      <c r="N4816" s="6">
        <v>627</v>
      </c>
      <c r="O4816" s="17">
        <v>0.61805555555555558</v>
      </c>
      <c r="P4816" s="6" t="s">
        <v>136</v>
      </c>
    </row>
    <row r="4817" spans="2:16" x14ac:dyDescent="0.55000000000000004">
      <c r="B4817" s="6">
        <v>6141</v>
      </c>
      <c r="C4817" s="6">
        <v>519</v>
      </c>
      <c r="D4817" s="6" t="s">
        <v>321</v>
      </c>
      <c r="F4817" s="19">
        <v>4.0309999999999997</v>
      </c>
      <c r="G4817" s="25">
        <v>20</v>
      </c>
      <c r="H4817" s="17">
        <v>1.0416666666666666E-2</v>
      </c>
      <c r="I4817" s="6" t="s">
        <v>454</v>
      </c>
      <c r="K4817" s="6" t="s">
        <v>142</v>
      </c>
      <c r="L4817" s="6" t="s">
        <v>323</v>
      </c>
      <c r="M4817" s="6" t="s">
        <v>139</v>
      </c>
      <c r="N4817" s="6">
        <v>627</v>
      </c>
      <c r="O4817" s="17">
        <v>0.63888888888888895</v>
      </c>
      <c r="P4817" s="6" t="s">
        <v>136</v>
      </c>
    </row>
    <row r="4818" spans="2:16" x14ac:dyDescent="0.55000000000000004">
      <c r="B4818" s="6">
        <v>6143</v>
      </c>
      <c r="C4818" s="6">
        <v>519</v>
      </c>
      <c r="D4818" s="6" t="s">
        <v>321</v>
      </c>
      <c r="F4818" s="19">
        <v>4.0309999999999997</v>
      </c>
      <c r="G4818" s="25">
        <v>21</v>
      </c>
      <c r="H4818" s="17">
        <v>1.0416666666666666E-2</v>
      </c>
      <c r="I4818" s="6" t="s">
        <v>454</v>
      </c>
      <c r="K4818" s="6" t="s">
        <v>142</v>
      </c>
      <c r="L4818" s="6" t="s">
        <v>323</v>
      </c>
      <c r="M4818" s="6" t="s">
        <v>139</v>
      </c>
      <c r="N4818" s="6">
        <v>627</v>
      </c>
      <c r="O4818" s="17">
        <v>0.65972222222222221</v>
      </c>
      <c r="P4818" s="6" t="s">
        <v>136</v>
      </c>
    </row>
    <row r="4819" spans="2:16" x14ac:dyDescent="0.55000000000000004">
      <c r="B4819" s="6">
        <v>6145</v>
      </c>
      <c r="C4819" s="6">
        <v>519</v>
      </c>
      <c r="D4819" s="6" t="s">
        <v>321</v>
      </c>
      <c r="F4819" s="19">
        <v>4.0309999999999997</v>
      </c>
      <c r="G4819" s="25">
        <v>22</v>
      </c>
      <c r="H4819" s="17">
        <v>1.0416666666666666E-2</v>
      </c>
      <c r="I4819" s="6" t="s">
        <v>454</v>
      </c>
      <c r="K4819" s="6" t="s">
        <v>142</v>
      </c>
      <c r="L4819" s="6" t="s">
        <v>323</v>
      </c>
      <c r="M4819" s="6" t="s">
        <v>139</v>
      </c>
      <c r="N4819" s="6">
        <v>627</v>
      </c>
      <c r="O4819" s="17">
        <v>0.68055555555555547</v>
      </c>
      <c r="P4819" s="6" t="s">
        <v>136</v>
      </c>
    </row>
    <row r="4820" spans="2:16" x14ac:dyDescent="0.55000000000000004">
      <c r="B4820" s="6">
        <v>6147</v>
      </c>
      <c r="C4820" s="6">
        <v>519</v>
      </c>
      <c r="D4820" s="6" t="s">
        <v>321</v>
      </c>
      <c r="F4820" s="19">
        <v>4.0309999999999997</v>
      </c>
      <c r="G4820" s="25">
        <v>23</v>
      </c>
      <c r="H4820" s="17">
        <v>1.0416666666666666E-2</v>
      </c>
      <c r="I4820" s="6" t="s">
        <v>454</v>
      </c>
      <c r="K4820" s="6" t="s">
        <v>142</v>
      </c>
      <c r="L4820" s="6" t="s">
        <v>323</v>
      </c>
      <c r="M4820" s="6" t="s">
        <v>139</v>
      </c>
      <c r="N4820" s="6">
        <v>627</v>
      </c>
      <c r="O4820" s="17">
        <v>0.70138888888888884</v>
      </c>
      <c r="P4820" s="6" t="s">
        <v>136</v>
      </c>
    </row>
    <row r="4821" spans="2:16" x14ac:dyDescent="0.55000000000000004">
      <c r="B4821" s="6">
        <v>6149</v>
      </c>
      <c r="C4821" s="6">
        <v>519</v>
      </c>
      <c r="D4821" s="6" t="s">
        <v>321</v>
      </c>
      <c r="F4821" s="19">
        <v>4.0309999999999997</v>
      </c>
      <c r="G4821" s="25">
        <v>24</v>
      </c>
      <c r="H4821" s="17">
        <v>1.0416666666666666E-2</v>
      </c>
      <c r="I4821" s="6" t="s">
        <v>454</v>
      </c>
      <c r="K4821" s="6" t="s">
        <v>142</v>
      </c>
      <c r="L4821" s="6" t="s">
        <v>323</v>
      </c>
      <c r="M4821" s="6" t="s">
        <v>139</v>
      </c>
      <c r="N4821" s="6">
        <v>627</v>
      </c>
      <c r="O4821" s="17">
        <v>0.72222222222222221</v>
      </c>
      <c r="P4821" s="6" t="s">
        <v>136</v>
      </c>
    </row>
    <row r="4822" spans="2:16" x14ac:dyDescent="0.55000000000000004">
      <c r="B4822" s="6">
        <v>6151</v>
      </c>
      <c r="C4822" s="6">
        <v>519</v>
      </c>
      <c r="D4822" s="6" t="s">
        <v>321</v>
      </c>
      <c r="F4822" s="19">
        <v>4.0309999999999997</v>
      </c>
      <c r="G4822" s="25">
        <v>25</v>
      </c>
      <c r="H4822" s="17">
        <v>1.0416666666666666E-2</v>
      </c>
      <c r="I4822" s="6" t="s">
        <v>454</v>
      </c>
      <c r="K4822" s="6" t="s">
        <v>142</v>
      </c>
      <c r="L4822" s="6" t="s">
        <v>323</v>
      </c>
      <c r="M4822" s="6" t="s">
        <v>139</v>
      </c>
      <c r="N4822" s="6">
        <v>627</v>
      </c>
      <c r="O4822" s="17">
        <v>0.74305555555555547</v>
      </c>
      <c r="P4822" s="6" t="s">
        <v>136</v>
      </c>
    </row>
    <row r="4823" spans="2:16" x14ac:dyDescent="0.55000000000000004">
      <c r="B4823" s="6">
        <v>6153</v>
      </c>
      <c r="C4823" s="6">
        <v>519</v>
      </c>
      <c r="D4823" s="6" t="s">
        <v>321</v>
      </c>
      <c r="F4823" s="19">
        <v>4.0309999999999997</v>
      </c>
      <c r="G4823" s="25">
        <v>26</v>
      </c>
      <c r="H4823" s="17">
        <v>1.0416666666666666E-2</v>
      </c>
      <c r="I4823" s="6" t="s">
        <v>454</v>
      </c>
      <c r="K4823" s="6" t="s">
        <v>142</v>
      </c>
      <c r="L4823" s="6" t="s">
        <v>323</v>
      </c>
      <c r="M4823" s="6" t="s">
        <v>139</v>
      </c>
      <c r="N4823" s="6">
        <v>627</v>
      </c>
      <c r="O4823" s="17">
        <v>0.76388888888888884</v>
      </c>
      <c r="P4823" s="6" t="s">
        <v>136</v>
      </c>
    </row>
    <row r="4824" spans="2:16" x14ac:dyDescent="0.55000000000000004">
      <c r="B4824" s="6">
        <v>6155</v>
      </c>
      <c r="C4824" s="6">
        <v>519</v>
      </c>
      <c r="D4824" s="6" t="s">
        <v>321</v>
      </c>
      <c r="F4824" s="19">
        <v>4.0309999999999997</v>
      </c>
      <c r="G4824" s="25">
        <v>27</v>
      </c>
      <c r="H4824" s="17">
        <v>1.0416666666666666E-2</v>
      </c>
      <c r="I4824" s="6" t="s">
        <v>454</v>
      </c>
      <c r="K4824" s="6" t="s">
        <v>142</v>
      </c>
      <c r="L4824" s="6" t="s">
        <v>323</v>
      </c>
      <c r="M4824" s="6" t="s">
        <v>139</v>
      </c>
      <c r="N4824" s="6">
        <v>627</v>
      </c>
      <c r="O4824" s="17">
        <v>0.78472222222222221</v>
      </c>
      <c r="P4824" s="6" t="s">
        <v>136</v>
      </c>
    </row>
    <row r="4825" spans="2:16" x14ac:dyDescent="0.55000000000000004">
      <c r="B4825" s="6">
        <v>6157</v>
      </c>
      <c r="C4825" s="6">
        <v>519</v>
      </c>
      <c r="D4825" s="6" t="s">
        <v>321</v>
      </c>
      <c r="F4825" s="19">
        <v>4.0309999999999997</v>
      </c>
      <c r="G4825" s="25">
        <v>28</v>
      </c>
      <c r="H4825" s="17">
        <v>1.0416666666666666E-2</v>
      </c>
      <c r="I4825" s="6" t="s">
        <v>454</v>
      </c>
      <c r="K4825" s="6" t="s">
        <v>142</v>
      </c>
      <c r="L4825" s="6" t="s">
        <v>323</v>
      </c>
      <c r="M4825" s="6" t="s">
        <v>139</v>
      </c>
      <c r="N4825" s="6">
        <v>627</v>
      </c>
      <c r="O4825" s="17">
        <v>0.80555555555555547</v>
      </c>
      <c r="P4825" s="6" t="s">
        <v>136</v>
      </c>
    </row>
    <row r="4826" spans="2:16" x14ac:dyDescent="0.55000000000000004">
      <c r="B4826" s="6">
        <v>6159</v>
      </c>
      <c r="C4826" s="6">
        <v>519</v>
      </c>
      <c r="D4826" s="6" t="s">
        <v>321</v>
      </c>
      <c r="F4826" s="19">
        <v>4.0309999999999997</v>
      </c>
      <c r="G4826" s="25">
        <v>30</v>
      </c>
      <c r="H4826" s="17">
        <v>1.0416666666666666E-2</v>
      </c>
      <c r="I4826" s="6" t="s">
        <v>454</v>
      </c>
      <c r="K4826" s="6" t="s">
        <v>142</v>
      </c>
      <c r="L4826" s="6" t="s">
        <v>323</v>
      </c>
      <c r="M4826" s="6" t="s">
        <v>139</v>
      </c>
      <c r="N4826" s="6">
        <v>1321</v>
      </c>
      <c r="O4826" s="17">
        <v>0.82638888888888884</v>
      </c>
      <c r="P4826" s="6" t="s">
        <v>136</v>
      </c>
    </row>
    <row r="4827" spans="2:16" x14ac:dyDescent="0.55000000000000004">
      <c r="B4827" s="6">
        <v>6161</v>
      </c>
      <c r="C4827" s="6">
        <v>519</v>
      </c>
      <c r="D4827" s="6" t="s">
        <v>321</v>
      </c>
      <c r="F4827" s="19">
        <v>4.0309999999999997</v>
      </c>
      <c r="G4827" s="25">
        <v>31</v>
      </c>
      <c r="H4827" s="17">
        <v>1.0416666666666666E-2</v>
      </c>
      <c r="I4827" s="6" t="s">
        <v>454</v>
      </c>
      <c r="K4827" s="6" t="s">
        <v>142</v>
      </c>
      <c r="L4827" s="6" t="s">
        <v>323</v>
      </c>
      <c r="M4827" s="6" t="s">
        <v>139</v>
      </c>
      <c r="N4827" s="6">
        <v>627</v>
      </c>
      <c r="O4827" s="17">
        <v>0.84722222222222221</v>
      </c>
      <c r="P4827" s="6" t="s">
        <v>136</v>
      </c>
    </row>
    <row r="4828" spans="2:16" x14ac:dyDescent="0.55000000000000004">
      <c r="B4828" s="6">
        <v>6163</v>
      </c>
      <c r="C4828" s="6">
        <v>519</v>
      </c>
      <c r="D4828" s="6" t="s">
        <v>321</v>
      </c>
      <c r="F4828" s="19">
        <v>4.0309999999999997</v>
      </c>
      <c r="G4828" s="25">
        <v>32</v>
      </c>
      <c r="H4828" s="17">
        <v>1.0416666666666666E-2</v>
      </c>
      <c r="I4828" s="6" t="s">
        <v>454</v>
      </c>
      <c r="K4828" s="6" t="s">
        <v>142</v>
      </c>
      <c r="L4828" s="6" t="s">
        <v>323</v>
      </c>
      <c r="M4828" s="6" t="s">
        <v>139</v>
      </c>
      <c r="N4828" s="6">
        <v>1321</v>
      </c>
      <c r="O4828" s="17">
        <v>0.86805555555555547</v>
      </c>
      <c r="P4828" s="6" t="s">
        <v>136</v>
      </c>
    </row>
    <row r="4829" spans="2:16" x14ac:dyDescent="0.55000000000000004">
      <c r="B4829" s="6">
        <v>6165</v>
      </c>
      <c r="C4829" s="6">
        <v>519</v>
      </c>
      <c r="D4829" s="6" t="s">
        <v>321</v>
      </c>
      <c r="F4829" s="19">
        <v>4.0309999999999997</v>
      </c>
      <c r="G4829" s="25">
        <v>33</v>
      </c>
      <c r="H4829" s="17">
        <v>1.0416666666666666E-2</v>
      </c>
      <c r="I4829" s="6" t="s">
        <v>454</v>
      </c>
      <c r="K4829" s="6" t="s">
        <v>142</v>
      </c>
      <c r="L4829" s="6" t="s">
        <v>323</v>
      </c>
      <c r="M4829" s="6" t="s">
        <v>139</v>
      </c>
      <c r="N4829" s="6">
        <v>627</v>
      </c>
      <c r="O4829" s="17">
        <v>0.88888888888888884</v>
      </c>
      <c r="P4829" s="6" t="s">
        <v>136</v>
      </c>
    </row>
    <row r="4830" spans="2:16" x14ac:dyDescent="0.55000000000000004">
      <c r="B4830" s="6">
        <v>6167</v>
      </c>
      <c r="C4830" s="6">
        <v>519</v>
      </c>
      <c r="D4830" s="6" t="s">
        <v>321</v>
      </c>
      <c r="F4830" s="19">
        <v>4.0309999999999997</v>
      </c>
      <c r="G4830" s="25">
        <v>34</v>
      </c>
      <c r="H4830" s="17">
        <v>1.0416666666666666E-2</v>
      </c>
      <c r="I4830" s="6" t="s">
        <v>454</v>
      </c>
      <c r="K4830" s="6" t="s">
        <v>142</v>
      </c>
      <c r="L4830" s="6" t="s">
        <v>323</v>
      </c>
      <c r="M4830" s="6" t="s">
        <v>139</v>
      </c>
      <c r="N4830" s="6">
        <v>1321</v>
      </c>
      <c r="O4830" s="17">
        <v>0.90972222222222221</v>
      </c>
      <c r="P4830" s="6" t="s">
        <v>136</v>
      </c>
    </row>
    <row r="4831" spans="2:16" x14ac:dyDescent="0.55000000000000004">
      <c r="B4831" s="6">
        <v>6169</v>
      </c>
      <c r="C4831" s="6">
        <v>519</v>
      </c>
      <c r="D4831" s="6" t="s">
        <v>321</v>
      </c>
      <c r="F4831" s="19">
        <v>4.0309999999999997</v>
      </c>
      <c r="G4831" s="25">
        <v>35</v>
      </c>
      <c r="H4831" s="17">
        <v>1.0416666666666666E-2</v>
      </c>
      <c r="I4831" s="6" t="s">
        <v>454</v>
      </c>
      <c r="K4831" s="6" t="s">
        <v>142</v>
      </c>
      <c r="L4831" s="6" t="s">
        <v>323</v>
      </c>
      <c r="M4831" s="6" t="s">
        <v>139</v>
      </c>
      <c r="N4831" s="6">
        <v>1321</v>
      </c>
      <c r="O4831" s="17">
        <v>0.93055555555555547</v>
      </c>
      <c r="P4831" s="6" t="s">
        <v>136</v>
      </c>
    </row>
    <row r="4832" spans="2:16" x14ac:dyDescent="0.55000000000000004">
      <c r="B4832" s="6">
        <v>6171</v>
      </c>
      <c r="C4832" s="6">
        <v>519</v>
      </c>
      <c r="D4832" s="6" t="s">
        <v>321</v>
      </c>
      <c r="F4832" s="19">
        <v>4.0309999999999997</v>
      </c>
      <c r="G4832" s="25">
        <v>36</v>
      </c>
      <c r="H4832" s="17">
        <v>1.0416666666666666E-2</v>
      </c>
      <c r="I4832" s="6" t="s">
        <v>454</v>
      </c>
      <c r="K4832" s="6" t="s">
        <v>142</v>
      </c>
      <c r="L4832" s="6" t="s">
        <v>323</v>
      </c>
      <c r="M4832" s="6" t="s">
        <v>139</v>
      </c>
      <c r="N4832" s="6">
        <v>1321</v>
      </c>
      <c r="O4832" s="17">
        <v>0.95138888888888884</v>
      </c>
      <c r="P4832" s="6" t="s">
        <v>136</v>
      </c>
    </row>
    <row r="4833" spans="2:16" x14ac:dyDescent="0.55000000000000004">
      <c r="B4833" s="6">
        <v>6173</v>
      </c>
      <c r="C4833" s="6">
        <v>519</v>
      </c>
      <c r="D4833" s="6" t="s">
        <v>321</v>
      </c>
      <c r="F4833" s="19">
        <v>4.0309999999999997</v>
      </c>
      <c r="G4833" s="25">
        <v>37</v>
      </c>
      <c r="H4833" s="17">
        <v>1.0416666666666666E-2</v>
      </c>
      <c r="I4833" s="6" t="s">
        <v>454</v>
      </c>
      <c r="K4833" s="6" t="s">
        <v>142</v>
      </c>
      <c r="L4833" s="6" t="s">
        <v>323</v>
      </c>
      <c r="M4833" s="6" t="s">
        <v>139</v>
      </c>
      <c r="N4833" s="6">
        <v>1321</v>
      </c>
      <c r="O4833" s="17">
        <v>0.97222222222222221</v>
      </c>
      <c r="P4833" s="6" t="s">
        <v>136</v>
      </c>
    </row>
    <row r="4834" spans="2:16" x14ac:dyDescent="0.55000000000000004">
      <c r="B4834" s="169" t="s">
        <v>469</v>
      </c>
      <c r="C4834" s="169">
        <f>+C4832</f>
        <v>519</v>
      </c>
      <c r="D4834" s="169" t="str">
        <f t="shared" ref="D4834" si="83">+D4832</f>
        <v>PRINCESA / CEL. CLÃUDIO</v>
      </c>
      <c r="E4834" s="169">
        <v>1</v>
      </c>
      <c r="F4834" s="169">
        <f>SUM(F4762:F4833)</f>
        <v>304.45200000000017</v>
      </c>
      <c r="G4834" s="183">
        <f>COUNTA(G4762:G4833)/2</f>
        <v>36</v>
      </c>
      <c r="H4834" s="193">
        <f>SUM(H4762:H4833)</f>
        <v>0.74999999999999944</v>
      </c>
      <c r="I4834" s="171" t="str">
        <f t="shared" ref="I4834" si="84">+I4832</f>
        <v>TC</v>
      </c>
      <c r="J4834" s="169"/>
      <c r="K4834" s="169" t="str">
        <f>+K4833</f>
        <v>SAB</v>
      </c>
      <c r="L4834" s="169"/>
      <c r="M4834" s="169"/>
      <c r="N4834" s="169"/>
      <c r="O4834" s="169"/>
      <c r="P4834" s="171"/>
    </row>
    <row r="4835" spans="2:16" ht="3" customHeight="1" x14ac:dyDescent="0.55000000000000004">
      <c r="F4835" s="16"/>
      <c r="H4835" s="17"/>
      <c r="O4835" s="17"/>
    </row>
    <row r="4836" spans="2:16" x14ac:dyDescent="0.55000000000000004">
      <c r="B4836" s="6">
        <v>7198</v>
      </c>
      <c r="C4836" s="6">
        <v>520</v>
      </c>
      <c r="D4836" s="6" t="s">
        <v>467</v>
      </c>
      <c r="F4836" s="19">
        <v>8.1189999999999998</v>
      </c>
      <c r="G4836" s="25">
        <v>21</v>
      </c>
      <c r="H4836" s="17">
        <v>1.3888888888888888E-2</v>
      </c>
      <c r="I4836" s="6" t="s">
        <v>454</v>
      </c>
      <c r="K4836" s="6" t="s">
        <v>134</v>
      </c>
      <c r="M4836" s="6" t="s">
        <v>135</v>
      </c>
      <c r="N4836" s="6">
        <v>524</v>
      </c>
      <c r="O4836" s="17">
        <v>1.3888888888888888E-2</v>
      </c>
      <c r="P4836" s="6" t="s">
        <v>136</v>
      </c>
    </row>
    <row r="4837" spans="2:16" x14ac:dyDescent="0.55000000000000004">
      <c r="B4837" s="169">
        <v>7203</v>
      </c>
      <c r="C4837" s="169">
        <v>520</v>
      </c>
      <c r="D4837" s="169" t="s">
        <v>467</v>
      </c>
      <c r="E4837" s="169"/>
      <c r="F4837" s="183">
        <v>8.1189999999999998</v>
      </c>
      <c r="G4837" s="193">
        <v>1</v>
      </c>
      <c r="H4837" s="171">
        <v>1.9444444444444445E-2</v>
      </c>
      <c r="I4837" s="169" t="s">
        <v>454</v>
      </c>
      <c r="J4837" s="169"/>
      <c r="K4837" s="169" t="s">
        <v>134</v>
      </c>
      <c r="L4837" s="169"/>
      <c r="M4837" s="169" t="s">
        <v>135</v>
      </c>
      <c r="N4837" s="169">
        <v>524</v>
      </c>
      <c r="O4837" s="171">
        <v>0.25</v>
      </c>
      <c r="P4837" s="6" t="s">
        <v>136</v>
      </c>
    </row>
    <row r="4838" spans="2:16" x14ac:dyDescent="0.55000000000000004">
      <c r="B4838" s="169">
        <v>7205</v>
      </c>
      <c r="C4838" s="169">
        <v>520</v>
      </c>
      <c r="D4838" s="169" t="s">
        <v>467</v>
      </c>
      <c r="E4838" s="169"/>
      <c r="F4838" s="183">
        <v>8.1189999999999998</v>
      </c>
      <c r="G4838" s="193">
        <v>2</v>
      </c>
      <c r="H4838" s="171">
        <v>1.9444444444444445E-2</v>
      </c>
      <c r="I4838" s="169" t="s">
        <v>454</v>
      </c>
      <c r="J4838" s="169"/>
      <c r="K4838" s="169" t="s">
        <v>134</v>
      </c>
      <c r="L4838" s="169"/>
      <c r="M4838" s="169" t="s">
        <v>135</v>
      </c>
      <c r="N4838" s="169">
        <v>524</v>
      </c>
      <c r="O4838" s="171">
        <v>0.28888888888888892</v>
      </c>
      <c r="P4838" s="6" t="s">
        <v>136</v>
      </c>
    </row>
    <row r="4839" spans="2:16" x14ac:dyDescent="0.55000000000000004">
      <c r="B4839" s="169">
        <v>7207</v>
      </c>
      <c r="C4839" s="169">
        <v>520</v>
      </c>
      <c r="D4839" s="169" t="s">
        <v>467</v>
      </c>
      <c r="E4839" s="169"/>
      <c r="F4839" s="183">
        <v>8.1189999999999998</v>
      </c>
      <c r="G4839" s="193">
        <v>3</v>
      </c>
      <c r="H4839" s="171">
        <v>1.9444444444444445E-2</v>
      </c>
      <c r="I4839" s="169" t="s">
        <v>454</v>
      </c>
      <c r="J4839" s="169"/>
      <c r="K4839" s="169" t="s">
        <v>134</v>
      </c>
      <c r="L4839" s="169"/>
      <c r="M4839" s="169" t="s">
        <v>135</v>
      </c>
      <c r="N4839" s="169">
        <v>524</v>
      </c>
      <c r="O4839" s="171">
        <v>0.32777777777777778</v>
      </c>
      <c r="P4839" s="6" t="s">
        <v>136</v>
      </c>
    </row>
    <row r="4840" spans="2:16" x14ac:dyDescent="0.55000000000000004">
      <c r="B4840" s="169">
        <v>7209</v>
      </c>
      <c r="C4840" s="169">
        <v>520</v>
      </c>
      <c r="D4840" s="169" t="s">
        <v>467</v>
      </c>
      <c r="E4840" s="169"/>
      <c r="F4840" s="183">
        <v>8.1189999999999998</v>
      </c>
      <c r="G4840" s="193">
        <v>4</v>
      </c>
      <c r="H4840" s="171">
        <v>1.9444444444444445E-2</v>
      </c>
      <c r="I4840" s="169" t="s">
        <v>454</v>
      </c>
      <c r="J4840" s="169"/>
      <c r="K4840" s="169" t="s">
        <v>134</v>
      </c>
      <c r="L4840" s="169"/>
      <c r="M4840" s="169" t="s">
        <v>135</v>
      </c>
      <c r="N4840" s="169">
        <v>524</v>
      </c>
      <c r="O4840" s="171">
        <v>0.3666666666666667</v>
      </c>
      <c r="P4840" s="6" t="s">
        <v>136</v>
      </c>
    </row>
    <row r="4841" spans="2:16" x14ac:dyDescent="0.55000000000000004">
      <c r="B4841" s="6">
        <v>7211</v>
      </c>
      <c r="C4841" s="6">
        <v>520</v>
      </c>
      <c r="D4841" s="6" t="s">
        <v>467</v>
      </c>
      <c r="F4841" s="19">
        <v>8.1189999999999998</v>
      </c>
      <c r="G4841" s="25">
        <v>5</v>
      </c>
      <c r="H4841" s="17">
        <v>1.9444444444444445E-2</v>
      </c>
      <c r="I4841" s="6" t="s">
        <v>454</v>
      </c>
      <c r="K4841" s="6" t="s">
        <v>134</v>
      </c>
      <c r="M4841" s="6" t="s">
        <v>135</v>
      </c>
      <c r="N4841" s="6">
        <v>524</v>
      </c>
      <c r="O4841" s="17">
        <v>0.4055555555555555</v>
      </c>
      <c r="P4841" s="6" t="s">
        <v>136</v>
      </c>
    </row>
    <row r="4842" spans="2:16" x14ac:dyDescent="0.55000000000000004">
      <c r="B4842" s="6">
        <v>7213</v>
      </c>
      <c r="C4842" s="6">
        <v>520</v>
      </c>
      <c r="D4842" s="6" t="s">
        <v>467</v>
      </c>
      <c r="F4842" s="19">
        <v>8.1189999999999998</v>
      </c>
      <c r="G4842" s="25">
        <v>6</v>
      </c>
      <c r="H4842" s="17">
        <v>1.9444444444444445E-2</v>
      </c>
      <c r="I4842" s="6" t="s">
        <v>454</v>
      </c>
      <c r="K4842" s="6" t="s">
        <v>134</v>
      </c>
      <c r="M4842" s="6" t="s">
        <v>135</v>
      </c>
      <c r="N4842" s="6">
        <v>524</v>
      </c>
      <c r="O4842" s="17">
        <v>0.44444444444444442</v>
      </c>
      <c r="P4842" s="6" t="s">
        <v>136</v>
      </c>
    </row>
    <row r="4843" spans="2:16" x14ac:dyDescent="0.55000000000000004">
      <c r="B4843" s="6">
        <v>7215</v>
      </c>
      <c r="C4843" s="6">
        <v>520</v>
      </c>
      <c r="D4843" s="6" t="s">
        <v>467</v>
      </c>
      <c r="F4843" s="19">
        <v>8.1189999999999998</v>
      </c>
      <c r="G4843" s="25">
        <v>7</v>
      </c>
      <c r="H4843" s="17">
        <v>1.9444444444444445E-2</v>
      </c>
      <c r="I4843" s="6" t="s">
        <v>454</v>
      </c>
      <c r="K4843" s="6" t="s">
        <v>134</v>
      </c>
      <c r="M4843" s="6" t="s">
        <v>135</v>
      </c>
      <c r="N4843" s="6">
        <v>524</v>
      </c>
      <c r="O4843" s="17">
        <v>0.48333333333333334</v>
      </c>
      <c r="P4843" s="6" t="s">
        <v>136</v>
      </c>
    </row>
    <row r="4844" spans="2:16" x14ac:dyDescent="0.55000000000000004">
      <c r="B4844" s="6">
        <v>7217</v>
      </c>
      <c r="C4844" s="6">
        <v>520</v>
      </c>
      <c r="D4844" s="6" t="s">
        <v>467</v>
      </c>
      <c r="F4844" s="19">
        <v>8.1189999999999998</v>
      </c>
      <c r="G4844" s="25">
        <v>8</v>
      </c>
      <c r="H4844" s="17">
        <v>1.9444444444444445E-2</v>
      </c>
      <c r="I4844" s="6" t="s">
        <v>454</v>
      </c>
      <c r="K4844" s="6" t="s">
        <v>134</v>
      </c>
      <c r="M4844" s="6" t="s">
        <v>135</v>
      </c>
      <c r="N4844" s="6">
        <v>524</v>
      </c>
      <c r="O4844" s="17">
        <v>0.52222222222222225</v>
      </c>
      <c r="P4844" s="6" t="s">
        <v>136</v>
      </c>
    </row>
    <row r="4845" spans="2:16" x14ac:dyDescent="0.55000000000000004">
      <c r="B4845" s="6">
        <v>7219</v>
      </c>
      <c r="C4845" s="6">
        <v>520</v>
      </c>
      <c r="D4845" s="6" t="s">
        <v>467</v>
      </c>
      <c r="F4845" s="19">
        <v>8.1189999999999998</v>
      </c>
      <c r="G4845" s="25">
        <v>9</v>
      </c>
      <c r="H4845" s="17">
        <v>2.0833333333333332E-2</v>
      </c>
      <c r="I4845" s="6" t="s">
        <v>454</v>
      </c>
      <c r="K4845" s="6" t="s">
        <v>134</v>
      </c>
      <c r="M4845" s="6" t="s">
        <v>135</v>
      </c>
      <c r="N4845" s="6">
        <v>524</v>
      </c>
      <c r="O4845" s="17">
        <v>0.5625</v>
      </c>
      <c r="P4845" s="6" t="s">
        <v>136</v>
      </c>
    </row>
    <row r="4846" spans="2:16" x14ac:dyDescent="0.55000000000000004">
      <c r="B4846" s="6">
        <v>7221</v>
      </c>
      <c r="C4846" s="6">
        <v>520</v>
      </c>
      <c r="D4846" s="6" t="s">
        <v>467</v>
      </c>
      <c r="F4846" s="19">
        <v>8.1189999999999998</v>
      </c>
      <c r="G4846" s="25">
        <v>10</v>
      </c>
      <c r="H4846" s="17">
        <v>2.0833333333333332E-2</v>
      </c>
      <c r="I4846" s="6" t="s">
        <v>454</v>
      </c>
      <c r="K4846" s="6" t="s">
        <v>134</v>
      </c>
      <c r="M4846" s="6" t="s">
        <v>135</v>
      </c>
      <c r="N4846" s="6">
        <v>524</v>
      </c>
      <c r="O4846" s="17">
        <v>0.60416666666666663</v>
      </c>
      <c r="P4846" s="6" t="s">
        <v>136</v>
      </c>
    </row>
    <row r="4847" spans="2:16" x14ac:dyDescent="0.55000000000000004">
      <c r="B4847" s="6">
        <v>7223</v>
      </c>
      <c r="C4847" s="6">
        <v>520</v>
      </c>
      <c r="D4847" s="6" t="s">
        <v>467</v>
      </c>
      <c r="F4847" s="19">
        <v>7.0970000000000004</v>
      </c>
      <c r="G4847" s="25">
        <v>11</v>
      </c>
      <c r="H4847" s="17">
        <v>1.3888888888888888E-2</v>
      </c>
      <c r="I4847" s="6" t="s">
        <v>454</v>
      </c>
      <c r="K4847" s="6" t="s">
        <v>134</v>
      </c>
      <c r="L4847" s="6" t="s">
        <v>96</v>
      </c>
      <c r="M4847" s="6" t="s">
        <v>135</v>
      </c>
      <c r="N4847" s="6">
        <v>1829</v>
      </c>
      <c r="O4847" s="17">
        <v>0.65277777777777779</v>
      </c>
      <c r="P4847" s="6" t="s">
        <v>136</v>
      </c>
    </row>
    <row r="4848" spans="2:16" x14ac:dyDescent="0.55000000000000004">
      <c r="B4848" s="6">
        <v>7225</v>
      </c>
      <c r="C4848" s="6">
        <v>520</v>
      </c>
      <c r="D4848" s="6" t="s">
        <v>467</v>
      </c>
      <c r="F4848" s="19">
        <v>8.1189999999999998</v>
      </c>
      <c r="G4848" s="25">
        <v>12</v>
      </c>
      <c r="H4848" s="17">
        <v>1.6666666666666666E-2</v>
      </c>
      <c r="I4848" s="6" t="s">
        <v>454</v>
      </c>
      <c r="K4848" s="6" t="s">
        <v>134</v>
      </c>
      <c r="M4848" s="6" t="s">
        <v>135</v>
      </c>
      <c r="N4848" s="6">
        <v>524</v>
      </c>
      <c r="O4848" s="17">
        <v>0.68333333333333324</v>
      </c>
      <c r="P4848" s="6" t="s">
        <v>136</v>
      </c>
    </row>
    <row r="4849" spans="2:16" x14ac:dyDescent="0.55000000000000004">
      <c r="B4849" s="6">
        <v>7227</v>
      </c>
      <c r="C4849" s="6">
        <v>520</v>
      </c>
      <c r="D4849" s="6" t="s">
        <v>467</v>
      </c>
      <c r="F4849" s="19">
        <v>8.4429999999999996</v>
      </c>
      <c r="G4849" s="25">
        <v>13</v>
      </c>
      <c r="H4849" s="17">
        <v>2.4305555555555556E-2</v>
      </c>
      <c r="I4849" s="6" t="s">
        <v>454</v>
      </c>
      <c r="K4849" s="6" t="s">
        <v>134</v>
      </c>
      <c r="L4849" s="6" t="s">
        <v>355</v>
      </c>
      <c r="M4849" s="6" t="s">
        <v>135</v>
      </c>
      <c r="N4849" s="6">
        <v>526</v>
      </c>
      <c r="O4849" s="17">
        <v>0.71666666666666667</v>
      </c>
      <c r="P4849" s="6" t="s">
        <v>136</v>
      </c>
    </row>
    <row r="4850" spans="2:16" x14ac:dyDescent="0.55000000000000004">
      <c r="B4850" s="6">
        <v>7229</v>
      </c>
      <c r="C4850" s="6">
        <v>520</v>
      </c>
      <c r="D4850" s="6" t="s">
        <v>467</v>
      </c>
      <c r="F4850" s="19">
        <v>8.1189999999999998</v>
      </c>
      <c r="G4850" s="25">
        <v>14</v>
      </c>
      <c r="H4850" s="17">
        <v>2.0833333333333332E-2</v>
      </c>
      <c r="I4850" s="6" t="s">
        <v>454</v>
      </c>
      <c r="K4850" s="6" t="s">
        <v>134</v>
      </c>
      <c r="M4850" s="6" t="s">
        <v>135</v>
      </c>
      <c r="N4850" s="6">
        <v>524</v>
      </c>
      <c r="O4850" s="17">
        <v>0.76180555555555562</v>
      </c>
      <c r="P4850" s="6" t="s">
        <v>136</v>
      </c>
    </row>
    <row r="4851" spans="2:16" x14ac:dyDescent="0.55000000000000004">
      <c r="B4851" s="6">
        <v>7231</v>
      </c>
      <c r="C4851" s="6">
        <v>520</v>
      </c>
      <c r="D4851" s="6" t="s">
        <v>467</v>
      </c>
      <c r="F4851" s="19">
        <v>8.1189999999999998</v>
      </c>
      <c r="G4851" s="25">
        <v>15</v>
      </c>
      <c r="H4851" s="17">
        <v>1.7361111111111112E-2</v>
      </c>
      <c r="I4851" s="6" t="s">
        <v>454</v>
      </c>
      <c r="K4851" s="6" t="s">
        <v>134</v>
      </c>
      <c r="M4851" s="6" t="s">
        <v>135</v>
      </c>
      <c r="N4851" s="6">
        <v>524</v>
      </c>
      <c r="O4851" s="17">
        <v>0.79999999999999993</v>
      </c>
      <c r="P4851" s="6" t="s">
        <v>136</v>
      </c>
    </row>
    <row r="4852" spans="2:16" x14ac:dyDescent="0.55000000000000004">
      <c r="B4852" s="6">
        <v>7233</v>
      </c>
      <c r="C4852" s="6">
        <v>520</v>
      </c>
      <c r="D4852" s="6" t="s">
        <v>467</v>
      </c>
      <c r="F4852" s="19">
        <v>8.1189999999999998</v>
      </c>
      <c r="G4852" s="25">
        <v>16</v>
      </c>
      <c r="H4852" s="17">
        <v>1.5972222222222224E-2</v>
      </c>
      <c r="I4852" s="6" t="s">
        <v>454</v>
      </c>
      <c r="K4852" s="6" t="s">
        <v>134</v>
      </c>
      <c r="M4852" s="6" t="s">
        <v>135</v>
      </c>
      <c r="N4852" s="6">
        <v>524</v>
      </c>
      <c r="O4852" s="17">
        <v>0.83472222222222225</v>
      </c>
      <c r="P4852" s="6" t="s">
        <v>136</v>
      </c>
    </row>
    <row r="4853" spans="2:16" x14ac:dyDescent="0.55000000000000004">
      <c r="B4853" s="6">
        <v>7235</v>
      </c>
      <c r="C4853" s="6">
        <v>520</v>
      </c>
      <c r="D4853" s="6" t="s">
        <v>467</v>
      </c>
      <c r="F4853" s="19">
        <v>8.1189999999999998</v>
      </c>
      <c r="G4853" s="25">
        <v>17</v>
      </c>
      <c r="H4853" s="17">
        <v>1.7361111111111112E-2</v>
      </c>
      <c r="I4853" s="6" t="s">
        <v>454</v>
      </c>
      <c r="K4853" s="6" t="s">
        <v>134</v>
      </c>
      <c r="M4853" s="6" t="s">
        <v>135</v>
      </c>
      <c r="N4853" s="6">
        <v>524</v>
      </c>
      <c r="O4853" s="17">
        <v>0.86805555555555547</v>
      </c>
      <c r="P4853" s="6" t="s">
        <v>136</v>
      </c>
    </row>
    <row r="4854" spans="2:16" x14ac:dyDescent="0.55000000000000004">
      <c r="B4854" s="6">
        <v>7237</v>
      </c>
      <c r="C4854" s="6">
        <v>520</v>
      </c>
      <c r="D4854" s="6" t="s">
        <v>467</v>
      </c>
      <c r="F4854" s="19">
        <v>8.1189999999999998</v>
      </c>
      <c r="G4854" s="25">
        <v>18</v>
      </c>
      <c r="H4854" s="17">
        <v>2.0833333333333332E-2</v>
      </c>
      <c r="I4854" s="6" t="s">
        <v>454</v>
      </c>
      <c r="K4854" s="6" t="s">
        <v>134</v>
      </c>
      <c r="M4854" s="6" t="s">
        <v>135</v>
      </c>
      <c r="N4854" s="6">
        <v>524</v>
      </c>
      <c r="O4854" s="17">
        <v>0.90277777777777779</v>
      </c>
      <c r="P4854" s="6" t="s">
        <v>136</v>
      </c>
    </row>
    <row r="4855" spans="2:16" x14ac:dyDescent="0.55000000000000004">
      <c r="B4855" s="6">
        <v>7241</v>
      </c>
      <c r="C4855" s="6">
        <v>520</v>
      </c>
      <c r="D4855" s="6" t="s">
        <v>467</v>
      </c>
      <c r="F4855" s="19">
        <v>8.1189999999999998</v>
      </c>
      <c r="G4855" s="25">
        <v>20</v>
      </c>
      <c r="H4855" s="17">
        <v>1.3888888888888888E-2</v>
      </c>
      <c r="I4855" s="6" t="s">
        <v>454</v>
      </c>
      <c r="K4855" s="6" t="s">
        <v>134</v>
      </c>
      <c r="M4855" s="6" t="s">
        <v>135</v>
      </c>
      <c r="N4855" s="6">
        <v>524</v>
      </c>
      <c r="O4855" s="17">
        <v>0.98611111111111116</v>
      </c>
      <c r="P4855" s="6" t="s">
        <v>136</v>
      </c>
    </row>
    <row r="4856" spans="2:16" x14ac:dyDescent="0.55000000000000004">
      <c r="B4856" s="6">
        <v>7239</v>
      </c>
      <c r="C4856" s="6">
        <v>520</v>
      </c>
      <c r="D4856" s="6" t="s">
        <v>467</v>
      </c>
      <c r="F4856" s="19">
        <v>9.6980000000000004</v>
      </c>
      <c r="G4856" s="25">
        <v>19</v>
      </c>
      <c r="H4856" s="17">
        <v>2.4305555555555556E-2</v>
      </c>
      <c r="I4856" s="6" t="s">
        <v>454</v>
      </c>
      <c r="K4856" s="6" t="s">
        <v>134</v>
      </c>
      <c r="L4856" s="6" t="s">
        <v>96</v>
      </c>
      <c r="M4856" s="6" t="s">
        <v>251</v>
      </c>
      <c r="N4856" s="6">
        <v>1398</v>
      </c>
      <c r="O4856" s="17">
        <v>0.94444444444444453</v>
      </c>
      <c r="P4856" s="6" t="s">
        <v>136</v>
      </c>
    </row>
    <row r="4857" spans="2:16" x14ac:dyDescent="0.55000000000000004">
      <c r="B4857" s="6">
        <v>7197</v>
      </c>
      <c r="C4857" s="6">
        <v>520</v>
      </c>
      <c r="D4857" s="6" t="s">
        <v>467</v>
      </c>
      <c r="F4857" s="19">
        <v>8.1739999999999995</v>
      </c>
      <c r="G4857" s="25">
        <v>21</v>
      </c>
      <c r="H4857" s="17">
        <v>1.3888888888888888E-2</v>
      </c>
      <c r="I4857" s="6" t="s">
        <v>454</v>
      </c>
      <c r="K4857" s="6" t="s">
        <v>134</v>
      </c>
      <c r="M4857" s="6" t="s">
        <v>139</v>
      </c>
      <c r="N4857" s="6">
        <v>523</v>
      </c>
      <c r="O4857" s="17">
        <v>0</v>
      </c>
      <c r="P4857" s="6" t="s">
        <v>136</v>
      </c>
    </row>
    <row r="4858" spans="2:16" x14ac:dyDescent="0.55000000000000004">
      <c r="B4858" s="169">
        <v>7202</v>
      </c>
      <c r="C4858" s="169">
        <v>520</v>
      </c>
      <c r="D4858" s="169" t="s">
        <v>467</v>
      </c>
      <c r="E4858" s="169"/>
      <c r="F4858" s="183">
        <v>8.1739999999999995</v>
      </c>
      <c r="G4858" s="193">
        <v>1</v>
      </c>
      <c r="H4858" s="171">
        <v>1.7361111111111112E-2</v>
      </c>
      <c r="I4858" s="169" t="s">
        <v>454</v>
      </c>
      <c r="J4858" s="169"/>
      <c r="K4858" s="169" t="s">
        <v>134</v>
      </c>
      <c r="L4858" s="169"/>
      <c r="M4858" s="169" t="s">
        <v>139</v>
      </c>
      <c r="N4858" s="169">
        <v>523</v>
      </c>
      <c r="O4858" s="171">
        <v>0.23263888888888887</v>
      </c>
      <c r="P4858" s="6" t="s">
        <v>136</v>
      </c>
    </row>
    <row r="4859" spans="2:16" x14ac:dyDescent="0.55000000000000004">
      <c r="B4859" s="169">
        <v>7204</v>
      </c>
      <c r="C4859" s="169">
        <v>520</v>
      </c>
      <c r="D4859" s="169" t="s">
        <v>467</v>
      </c>
      <c r="E4859" s="169"/>
      <c r="F4859" s="183">
        <v>8.1739999999999995</v>
      </c>
      <c r="G4859" s="193">
        <v>2</v>
      </c>
      <c r="H4859" s="171">
        <v>1.9444444444444445E-2</v>
      </c>
      <c r="I4859" s="169" t="s">
        <v>454</v>
      </c>
      <c r="J4859" s="169"/>
      <c r="K4859" s="169" t="s">
        <v>134</v>
      </c>
      <c r="L4859" s="169"/>
      <c r="M4859" s="169" t="s">
        <v>139</v>
      </c>
      <c r="N4859" s="169">
        <v>523</v>
      </c>
      <c r="O4859" s="171">
        <v>0.26944444444444443</v>
      </c>
      <c r="P4859" s="6" t="s">
        <v>136</v>
      </c>
    </row>
    <row r="4860" spans="2:16" x14ac:dyDescent="0.55000000000000004">
      <c r="B4860" s="169">
        <v>7206</v>
      </c>
      <c r="C4860" s="169">
        <v>520</v>
      </c>
      <c r="D4860" s="169" t="s">
        <v>467</v>
      </c>
      <c r="E4860" s="169"/>
      <c r="F4860" s="183">
        <v>8.4890000000000008</v>
      </c>
      <c r="G4860" s="193">
        <v>3</v>
      </c>
      <c r="H4860" s="171">
        <v>1.9444444444444445E-2</v>
      </c>
      <c r="I4860" s="169" t="s">
        <v>454</v>
      </c>
      <c r="J4860" s="169"/>
      <c r="K4860" s="169" t="s">
        <v>134</v>
      </c>
      <c r="L4860" s="169" t="s">
        <v>355</v>
      </c>
      <c r="M4860" s="169" t="s">
        <v>139</v>
      </c>
      <c r="N4860" s="169">
        <v>525</v>
      </c>
      <c r="O4860" s="171">
        <v>0.30833333333333335</v>
      </c>
      <c r="P4860" s="6" t="s">
        <v>136</v>
      </c>
    </row>
    <row r="4861" spans="2:16" x14ac:dyDescent="0.55000000000000004">
      <c r="B4861" s="169">
        <v>7208</v>
      </c>
      <c r="C4861" s="169">
        <v>520</v>
      </c>
      <c r="D4861" s="169" t="s">
        <v>467</v>
      </c>
      <c r="E4861" s="169"/>
      <c r="F4861" s="183">
        <v>8.1739999999999995</v>
      </c>
      <c r="G4861" s="193">
        <v>4</v>
      </c>
      <c r="H4861" s="171">
        <v>1.9444444444444445E-2</v>
      </c>
      <c r="I4861" s="169" t="s">
        <v>454</v>
      </c>
      <c r="J4861" s="169"/>
      <c r="K4861" s="169" t="s">
        <v>134</v>
      </c>
      <c r="L4861" s="169"/>
      <c r="M4861" s="169" t="s">
        <v>139</v>
      </c>
      <c r="N4861" s="169">
        <v>523</v>
      </c>
      <c r="O4861" s="171">
        <v>0.34722222222222227</v>
      </c>
      <c r="P4861" s="6" t="s">
        <v>136</v>
      </c>
    </row>
    <row r="4862" spans="2:16" x14ac:dyDescent="0.55000000000000004">
      <c r="B4862" s="169">
        <v>7210</v>
      </c>
      <c r="C4862" s="169">
        <v>520</v>
      </c>
      <c r="D4862" s="169" t="s">
        <v>467</v>
      </c>
      <c r="E4862" s="169"/>
      <c r="F4862" s="183">
        <v>8.1739999999999995</v>
      </c>
      <c r="G4862" s="193">
        <v>5</v>
      </c>
      <c r="H4862" s="171">
        <v>1.9444444444444445E-2</v>
      </c>
      <c r="I4862" s="169" t="s">
        <v>454</v>
      </c>
      <c r="J4862" s="169"/>
      <c r="K4862" s="169" t="s">
        <v>134</v>
      </c>
      <c r="L4862" s="169"/>
      <c r="M4862" s="169" t="s">
        <v>139</v>
      </c>
      <c r="N4862" s="169">
        <v>523</v>
      </c>
      <c r="O4862" s="171">
        <v>0.38611111111111113</v>
      </c>
      <c r="P4862" s="6" t="s">
        <v>136</v>
      </c>
    </row>
    <row r="4863" spans="2:16" x14ac:dyDescent="0.55000000000000004">
      <c r="B4863" s="6">
        <v>7212</v>
      </c>
      <c r="C4863" s="6">
        <v>520</v>
      </c>
      <c r="D4863" s="6" t="s">
        <v>467</v>
      </c>
      <c r="F4863" s="19">
        <v>8.1739999999999995</v>
      </c>
      <c r="G4863" s="25">
        <v>6</v>
      </c>
      <c r="H4863" s="17">
        <v>1.9444444444444445E-2</v>
      </c>
      <c r="I4863" s="6" t="s">
        <v>454</v>
      </c>
      <c r="K4863" s="6" t="s">
        <v>134</v>
      </c>
      <c r="M4863" s="6" t="s">
        <v>139</v>
      </c>
      <c r="N4863" s="6">
        <v>523</v>
      </c>
      <c r="O4863" s="17">
        <v>0.42499999999999999</v>
      </c>
      <c r="P4863" s="6" t="s">
        <v>136</v>
      </c>
    </row>
    <row r="4864" spans="2:16" x14ac:dyDescent="0.55000000000000004">
      <c r="B4864" s="6">
        <v>7214</v>
      </c>
      <c r="C4864" s="6">
        <v>520</v>
      </c>
      <c r="D4864" s="6" t="s">
        <v>467</v>
      </c>
      <c r="F4864" s="19">
        <v>8.1739999999999995</v>
      </c>
      <c r="G4864" s="25">
        <v>7</v>
      </c>
      <c r="H4864" s="17">
        <v>1.9444444444444445E-2</v>
      </c>
      <c r="I4864" s="6" t="s">
        <v>454</v>
      </c>
      <c r="K4864" s="6" t="s">
        <v>134</v>
      </c>
      <c r="M4864" s="6" t="s">
        <v>139</v>
      </c>
      <c r="N4864" s="6">
        <v>523</v>
      </c>
      <c r="O4864" s="17">
        <v>0.46388888888888885</v>
      </c>
      <c r="P4864" s="6" t="s">
        <v>136</v>
      </c>
    </row>
    <row r="4865" spans="2:16" x14ac:dyDescent="0.55000000000000004">
      <c r="B4865" s="6">
        <v>7216</v>
      </c>
      <c r="C4865" s="6">
        <v>520</v>
      </c>
      <c r="D4865" s="6" t="s">
        <v>467</v>
      </c>
      <c r="F4865" s="19">
        <v>8.1739999999999995</v>
      </c>
      <c r="G4865" s="25">
        <v>8</v>
      </c>
      <c r="H4865" s="17">
        <v>1.9444444444444445E-2</v>
      </c>
      <c r="I4865" s="6" t="s">
        <v>454</v>
      </c>
      <c r="K4865" s="6" t="s">
        <v>134</v>
      </c>
      <c r="M4865" s="6" t="s">
        <v>139</v>
      </c>
      <c r="N4865" s="6">
        <v>523</v>
      </c>
      <c r="O4865" s="17">
        <v>0.50277777777777777</v>
      </c>
      <c r="P4865" s="6" t="s">
        <v>136</v>
      </c>
    </row>
    <row r="4866" spans="2:16" x14ac:dyDescent="0.55000000000000004">
      <c r="B4866" s="6">
        <v>7218</v>
      </c>
      <c r="C4866" s="6">
        <v>520</v>
      </c>
      <c r="D4866" s="6" t="s">
        <v>467</v>
      </c>
      <c r="F4866" s="19">
        <v>8.1739999999999995</v>
      </c>
      <c r="G4866" s="25">
        <v>9</v>
      </c>
      <c r="H4866" s="17">
        <v>2.0833333333333332E-2</v>
      </c>
      <c r="I4866" s="6" t="s">
        <v>454</v>
      </c>
      <c r="K4866" s="6" t="s">
        <v>134</v>
      </c>
      <c r="M4866" s="6" t="s">
        <v>139</v>
      </c>
      <c r="N4866" s="6">
        <v>523</v>
      </c>
      <c r="O4866" s="17">
        <v>0.54166666666666663</v>
      </c>
      <c r="P4866" s="6" t="s">
        <v>136</v>
      </c>
    </row>
    <row r="4867" spans="2:16" x14ac:dyDescent="0.55000000000000004">
      <c r="B4867" s="6">
        <v>7220</v>
      </c>
      <c r="C4867" s="6">
        <v>520</v>
      </c>
      <c r="D4867" s="6" t="s">
        <v>467</v>
      </c>
      <c r="F4867" s="19">
        <v>8.1739999999999995</v>
      </c>
      <c r="G4867" s="25">
        <v>10</v>
      </c>
      <c r="H4867" s="17">
        <v>2.0833333333333332E-2</v>
      </c>
      <c r="I4867" s="6" t="s">
        <v>454</v>
      </c>
      <c r="K4867" s="6" t="s">
        <v>134</v>
      </c>
      <c r="M4867" s="6" t="s">
        <v>139</v>
      </c>
      <c r="N4867" s="6">
        <v>523</v>
      </c>
      <c r="O4867" s="17">
        <v>0.58333333333333337</v>
      </c>
      <c r="P4867" s="6" t="s">
        <v>136</v>
      </c>
    </row>
    <row r="4868" spans="2:16" x14ac:dyDescent="0.55000000000000004">
      <c r="B4868" s="6">
        <v>7222</v>
      </c>
      <c r="C4868" s="6">
        <v>520</v>
      </c>
      <c r="D4868" s="6" t="s">
        <v>467</v>
      </c>
      <c r="F4868" s="19">
        <v>10.414</v>
      </c>
      <c r="G4868" s="25">
        <v>11</v>
      </c>
      <c r="H4868" s="17">
        <v>2.7777777777777776E-2</v>
      </c>
      <c r="I4868" s="6" t="s">
        <v>454</v>
      </c>
      <c r="K4868" s="6" t="s">
        <v>134</v>
      </c>
      <c r="L4868" s="6" t="s">
        <v>96</v>
      </c>
      <c r="M4868" s="6" t="s">
        <v>139</v>
      </c>
      <c r="N4868" s="6">
        <v>1828</v>
      </c>
      <c r="O4868" s="17">
        <v>0.625</v>
      </c>
      <c r="P4868" s="6" t="s">
        <v>136</v>
      </c>
    </row>
    <row r="4869" spans="2:16" x14ac:dyDescent="0.55000000000000004">
      <c r="B4869" s="6">
        <v>7224</v>
      </c>
      <c r="C4869" s="6">
        <v>520</v>
      </c>
      <c r="D4869" s="6" t="s">
        <v>467</v>
      </c>
      <c r="F4869" s="19">
        <v>8.1739999999999995</v>
      </c>
      <c r="G4869" s="25">
        <v>12</v>
      </c>
      <c r="H4869" s="17">
        <v>1.6666666666666666E-2</v>
      </c>
      <c r="I4869" s="6" t="s">
        <v>454</v>
      </c>
      <c r="K4869" s="6" t="s">
        <v>134</v>
      </c>
      <c r="M4869" s="6" t="s">
        <v>139</v>
      </c>
      <c r="N4869" s="6">
        <v>523</v>
      </c>
      <c r="O4869" s="17">
        <v>0.66666666666666663</v>
      </c>
      <c r="P4869" s="6" t="s">
        <v>136</v>
      </c>
    </row>
    <row r="4870" spans="2:16" x14ac:dyDescent="0.55000000000000004">
      <c r="B4870" s="6">
        <v>7226</v>
      </c>
      <c r="C4870" s="6">
        <v>520</v>
      </c>
      <c r="D4870" s="6" t="s">
        <v>467</v>
      </c>
      <c r="F4870" s="19">
        <v>8.1739999999999995</v>
      </c>
      <c r="G4870" s="25">
        <v>13</v>
      </c>
      <c r="H4870" s="17">
        <v>1.6666666666666666E-2</v>
      </c>
      <c r="I4870" s="6" t="s">
        <v>454</v>
      </c>
      <c r="K4870" s="6" t="s">
        <v>134</v>
      </c>
      <c r="M4870" s="6" t="s">
        <v>139</v>
      </c>
      <c r="N4870" s="6">
        <v>523</v>
      </c>
      <c r="O4870" s="17">
        <v>0.70000000000000007</v>
      </c>
      <c r="P4870" s="6" t="s">
        <v>136</v>
      </c>
    </row>
    <row r="4871" spans="2:16" x14ac:dyDescent="0.55000000000000004">
      <c r="B4871" s="6">
        <v>7228</v>
      </c>
      <c r="C4871" s="6">
        <v>520</v>
      </c>
      <c r="D4871" s="6" t="s">
        <v>467</v>
      </c>
      <c r="F4871" s="19">
        <v>8.1739999999999995</v>
      </c>
      <c r="G4871" s="25">
        <v>14</v>
      </c>
      <c r="H4871" s="17">
        <v>2.0833333333333332E-2</v>
      </c>
      <c r="I4871" s="6" t="s">
        <v>454</v>
      </c>
      <c r="K4871" s="6" t="s">
        <v>134</v>
      </c>
      <c r="M4871" s="6" t="s">
        <v>139</v>
      </c>
      <c r="N4871" s="6">
        <v>523</v>
      </c>
      <c r="O4871" s="17">
        <v>0.74097222222222225</v>
      </c>
      <c r="P4871" s="6" t="s">
        <v>136</v>
      </c>
    </row>
    <row r="4872" spans="2:16" x14ac:dyDescent="0.55000000000000004">
      <c r="B4872" s="6">
        <v>7230</v>
      </c>
      <c r="C4872" s="6">
        <v>520</v>
      </c>
      <c r="D4872" s="6" t="s">
        <v>467</v>
      </c>
      <c r="F4872" s="19">
        <v>8.1739999999999995</v>
      </c>
      <c r="G4872" s="25">
        <v>15</v>
      </c>
      <c r="H4872" s="17">
        <v>1.7361111111111112E-2</v>
      </c>
      <c r="I4872" s="6" t="s">
        <v>454</v>
      </c>
      <c r="K4872" s="6" t="s">
        <v>134</v>
      </c>
      <c r="M4872" s="6" t="s">
        <v>139</v>
      </c>
      <c r="N4872" s="6">
        <v>523</v>
      </c>
      <c r="O4872" s="17">
        <v>0.78263888888888899</v>
      </c>
      <c r="P4872" s="6" t="s">
        <v>136</v>
      </c>
    </row>
    <row r="4873" spans="2:16" x14ac:dyDescent="0.55000000000000004">
      <c r="B4873" s="6">
        <v>7232</v>
      </c>
      <c r="C4873" s="6">
        <v>520</v>
      </c>
      <c r="D4873" s="6" t="s">
        <v>467</v>
      </c>
      <c r="F4873" s="19">
        <v>8.1739999999999995</v>
      </c>
      <c r="G4873" s="25">
        <v>16</v>
      </c>
      <c r="H4873" s="17">
        <v>1.7361111111111112E-2</v>
      </c>
      <c r="I4873" s="6" t="s">
        <v>454</v>
      </c>
      <c r="K4873" s="6" t="s">
        <v>134</v>
      </c>
      <c r="M4873" s="6" t="s">
        <v>139</v>
      </c>
      <c r="N4873" s="6">
        <v>523</v>
      </c>
      <c r="O4873" s="17">
        <v>0.81736111111111109</v>
      </c>
      <c r="P4873" s="6" t="s">
        <v>136</v>
      </c>
    </row>
    <row r="4874" spans="2:16" x14ac:dyDescent="0.55000000000000004">
      <c r="B4874" s="6">
        <v>7234</v>
      </c>
      <c r="C4874" s="6">
        <v>520</v>
      </c>
      <c r="D4874" s="6" t="s">
        <v>467</v>
      </c>
      <c r="F4874" s="19">
        <v>8.1739999999999995</v>
      </c>
      <c r="G4874" s="25">
        <v>17</v>
      </c>
      <c r="H4874" s="17">
        <v>1.7361111111111112E-2</v>
      </c>
      <c r="I4874" s="6" t="s">
        <v>454</v>
      </c>
      <c r="K4874" s="6" t="s">
        <v>134</v>
      </c>
      <c r="M4874" s="6" t="s">
        <v>139</v>
      </c>
      <c r="N4874" s="6">
        <v>523</v>
      </c>
      <c r="O4874" s="17">
        <v>0.85069444444444453</v>
      </c>
      <c r="P4874" s="6" t="s">
        <v>136</v>
      </c>
    </row>
    <row r="4875" spans="2:16" x14ac:dyDescent="0.55000000000000004">
      <c r="B4875" s="6">
        <v>7236</v>
      </c>
      <c r="C4875" s="6">
        <v>520</v>
      </c>
      <c r="D4875" s="6" t="s">
        <v>467</v>
      </c>
      <c r="F4875" s="19">
        <v>8.1739999999999995</v>
      </c>
      <c r="G4875" s="25">
        <v>18</v>
      </c>
      <c r="H4875" s="17">
        <v>1.7361111111111112E-2</v>
      </c>
      <c r="I4875" s="6" t="s">
        <v>454</v>
      </c>
      <c r="K4875" s="6" t="s">
        <v>134</v>
      </c>
      <c r="M4875" s="6" t="s">
        <v>139</v>
      </c>
      <c r="N4875" s="6">
        <v>523</v>
      </c>
      <c r="O4875" s="17">
        <v>0.88541666666666663</v>
      </c>
      <c r="P4875" s="6" t="s">
        <v>136</v>
      </c>
    </row>
    <row r="4876" spans="2:16" x14ac:dyDescent="0.55000000000000004">
      <c r="B4876" s="6">
        <v>7238</v>
      </c>
      <c r="C4876" s="6">
        <v>520</v>
      </c>
      <c r="D4876" s="6" t="s">
        <v>467</v>
      </c>
      <c r="F4876" s="19">
        <v>8.1739999999999995</v>
      </c>
      <c r="G4876" s="25">
        <v>19</v>
      </c>
      <c r="H4876" s="17">
        <v>2.0833333333333332E-2</v>
      </c>
      <c r="I4876" s="6" t="s">
        <v>454</v>
      </c>
      <c r="K4876" s="6" t="s">
        <v>134</v>
      </c>
      <c r="M4876" s="6" t="s">
        <v>139</v>
      </c>
      <c r="N4876" s="6">
        <v>523</v>
      </c>
      <c r="O4876" s="17">
        <v>0.92361111111111116</v>
      </c>
      <c r="P4876" s="6" t="s">
        <v>136</v>
      </c>
    </row>
    <row r="4877" spans="2:16" x14ac:dyDescent="0.55000000000000004">
      <c r="B4877" s="6">
        <v>7240</v>
      </c>
      <c r="C4877" s="6">
        <v>520</v>
      </c>
      <c r="D4877" s="6" t="s">
        <v>467</v>
      </c>
      <c r="F4877" s="19">
        <v>8.1739999999999995</v>
      </c>
      <c r="G4877" s="25">
        <v>20</v>
      </c>
      <c r="H4877" s="17">
        <v>1.7361111111111112E-2</v>
      </c>
      <c r="I4877" s="6" t="s">
        <v>454</v>
      </c>
      <c r="K4877" s="6" t="s">
        <v>134</v>
      </c>
      <c r="M4877" s="6" t="s">
        <v>139</v>
      </c>
      <c r="N4877" s="6">
        <v>523</v>
      </c>
      <c r="O4877" s="17">
        <v>0.96875</v>
      </c>
      <c r="P4877" s="6" t="s">
        <v>136</v>
      </c>
    </row>
    <row r="4878" spans="2:16" x14ac:dyDescent="0.55000000000000004">
      <c r="B4878" s="169" t="s">
        <v>469</v>
      </c>
      <c r="C4878" s="169">
        <f>+C4876</f>
        <v>520</v>
      </c>
      <c r="D4878" s="169" t="str">
        <f t="shared" ref="D4878" si="85">+D4876</f>
        <v>SANTA LASCIA  / MEZOMO</v>
      </c>
      <c r="E4878" s="169">
        <v>1</v>
      </c>
      <c r="F4878" s="169">
        <f>SUM(F4836:F4877)</f>
        <v>345.58899999999983</v>
      </c>
      <c r="G4878" s="183">
        <f>COUNTA(G4836:G4877)/2</f>
        <v>21</v>
      </c>
      <c r="H4878" s="193">
        <f>SUM(H4836:H4877)</f>
        <v>0.79513888888888951</v>
      </c>
      <c r="I4878" s="171" t="str">
        <f t="shared" ref="I4878" si="86">+I4876</f>
        <v>TC</v>
      </c>
      <c r="J4878" s="169"/>
      <c r="K4878" s="169" t="str">
        <f>+K4877</f>
        <v>UTIL</v>
      </c>
      <c r="L4878" s="169"/>
      <c r="M4878" s="169"/>
      <c r="N4878" s="169"/>
      <c r="O4878" s="169"/>
      <c r="P4878" s="171"/>
    </row>
    <row r="4879" spans="2:16" ht="3" customHeight="1" x14ac:dyDescent="0.55000000000000004">
      <c r="F4879" s="16"/>
      <c r="H4879" s="17"/>
      <c r="O4879" s="17"/>
    </row>
    <row r="4880" spans="2:16" x14ac:dyDescent="0.55000000000000004">
      <c r="B4880" s="6">
        <v>6699</v>
      </c>
      <c r="C4880" s="6">
        <v>521</v>
      </c>
      <c r="D4880" s="6" t="s">
        <v>73</v>
      </c>
      <c r="F4880" s="19">
        <v>4.532</v>
      </c>
      <c r="G4880" s="25">
        <v>26</v>
      </c>
      <c r="H4880" s="17">
        <v>1.0416666666666666E-2</v>
      </c>
      <c r="I4880" s="6" t="s">
        <v>454</v>
      </c>
      <c r="K4880" s="6" t="s">
        <v>134</v>
      </c>
      <c r="M4880" s="6" t="s">
        <v>135</v>
      </c>
      <c r="N4880" s="6">
        <v>495</v>
      </c>
      <c r="O4880" s="17">
        <v>0</v>
      </c>
      <c r="P4880" s="6" t="s">
        <v>136</v>
      </c>
    </row>
    <row r="4881" spans="2:16" x14ac:dyDescent="0.55000000000000004">
      <c r="B4881" s="6">
        <v>6703</v>
      </c>
      <c r="C4881" s="6">
        <v>521</v>
      </c>
      <c r="D4881" s="6" t="s">
        <v>73</v>
      </c>
      <c r="F4881" s="19">
        <v>4.532</v>
      </c>
      <c r="G4881" s="25">
        <v>1</v>
      </c>
      <c r="H4881" s="17">
        <v>1.2499999999999999E-2</v>
      </c>
      <c r="I4881" s="6" t="s">
        <v>454</v>
      </c>
      <c r="K4881" s="6" t="s">
        <v>134</v>
      </c>
      <c r="M4881" s="6" t="s">
        <v>135</v>
      </c>
      <c r="N4881" s="6">
        <v>495</v>
      </c>
      <c r="O4881" s="17">
        <v>0.24097222222222223</v>
      </c>
      <c r="P4881" s="6" t="s">
        <v>136</v>
      </c>
    </row>
    <row r="4882" spans="2:16" x14ac:dyDescent="0.55000000000000004">
      <c r="B4882" s="6">
        <v>6705</v>
      </c>
      <c r="C4882" s="6">
        <v>521</v>
      </c>
      <c r="D4882" s="6" t="s">
        <v>73</v>
      </c>
      <c r="F4882" s="19">
        <v>4.532</v>
      </c>
      <c r="G4882" s="25">
        <v>2</v>
      </c>
      <c r="H4882" s="17">
        <v>1.3888888888888888E-2</v>
      </c>
      <c r="I4882" s="6" t="s">
        <v>454</v>
      </c>
      <c r="K4882" s="6" t="s">
        <v>134</v>
      </c>
      <c r="M4882" s="6" t="s">
        <v>135</v>
      </c>
      <c r="N4882" s="6">
        <v>495</v>
      </c>
      <c r="O4882" s="17">
        <v>0.2673611111111111</v>
      </c>
      <c r="P4882" s="6" t="s">
        <v>136</v>
      </c>
    </row>
    <row r="4883" spans="2:16" x14ac:dyDescent="0.55000000000000004">
      <c r="B4883" s="6">
        <v>6707</v>
      </c>
      <c r="C4883" s="6">
        <v>521</v>
      </c>
      <c r="D4883" s="6" t="s">
        <v>73</v>
      </c>
      <c r="F4883" s="19">
        <v>4.532</v>
      </c>
      <c r="G4883" s="25">
        <v>3</v>
      </c>
      <c r="H4883" s="17">
        <v>1.5277777777777777E-2</v>
      </c>
      <c r="I4883" s="6" t="s">
        <v>454</v>
      </c>
      <c r="K4883" s="6" t="s">
        <v>134</v>
      </c>
      <c r="M4883" s="6" t="s">
        <v>135</v>
      </c>
      <c r="N4883" s="6">
        <v>495</v>
      </c>
      <c r="O4883" s="17">
        <v>0.2951388888888889</v>
      </c>
      <c r="P4883" s="6" t="s">
        <v>136</v>
      </c>
    </row>
    <row r="4884" spans="2:16" x14ac:dyDescent="0.55000000000000004">
      <c r="B4884" s="6">
        <v>6709</v>
      </c>
      <c r="C4884" s="6">
        <v>521</v>
      </c>
      <c r="D4884" s="6" t="s">
        <v>73</v>
      </c>
      <c r="F4884" s="19">
        <v>4.532</v>
      </c>
      <c r="G4884" s="25">
        <v>4</v>
      </c>
      <c r="H4884" s="17">
        <v>1.5972222222222224E-2</v>
      </c>
      <c r="I4884" s="6" t="s">
        <v>454</v>
      </c>
      <c r="K4884" s="6" t="s">
        <v>134</v>
      </c>
      <c r="M4884" s="6" t="s">
        <v>135</v>
      </c>
      <c r="N4884" s="6">
        <v>495</v>
      </c>
      <c r="O4884" s="17">
        <v>0.32430555555555557</v>
      </c>
      <c r="P4884" s="6" t="s">
        <v>136</v>
      </c>
    </row>
    <row r="4885" spans="2:16" x14ac:dyDescent="0.55000000000000004">
      <c r="B4885" s="6">
        <v>6711</v>
      </c>
      <c r="C4885" s="6">
        <v>521</v>
      </c>
      <c r="D4885" s="6" t="s">
        <v>73</v>
      </c>
      <c r="F4885" s="19">
        <v>4.532</v>
      </c>
      <c r="G4885" s="25">
        <v>5</v>
      </c>
      <c r="H4885" s="17">
        <v>1.5972222222222224E-2</v>
      </c>
      <c r="I4885" s="6" t="s">
        <v>454</v>
      </c>
      <c r="K4885" s="6" t="s">
        <v>134</v>
      </c>
      <c r="M4885" s="6" t="s">
        <v>135</v>
      </c>
      <c r="N4885" s="6">
        <v>495</v>
      </c>
      <c r="O4885" s="17">
        <v>0.35416666666666669</v>
      </c>
      <c r="P4885" s="6" t="s">
        <v>136</v>
      </c>
    </row>
    <row r="4886" spans="2:16" x14ac:dyDescent="0.55000000000000004">
      <c r="B4886" s="6">
        <v>6713</v>
      </c>
      <c r="C4886" s="6">
        <v>521</v>
      </c>
      <c r="D4886" s="6" t="s">
        <v>73</v>
      </c>
      <c r="F4886" s="19">
        <v>4.532</v>
      </c>
      <c r="G4886" s="25">
        <v>6</v>
      </c>
      <c r="H4886" s="17">
        <v>1.5972222222222224E-2</v>
      </c>
      <c r="I4886" s="6" t="s">
        <v>454</v>
      </c>
      <c r="K4886" s="6" t="s">
        <v>134</v>
      </c>
      <c r="M4886" s="6" t="s">
        <v>135</v>
      </c>
      <c r="N4886" s="6">
        <v>495</v>
      </c>
      <c r="O4886" s="17">
        <v>0.3840277777777778</v>
      </c>
      <c r="P4886" s="6" t="s">
        <v>136</v>
      </c>
    </row>
    <row r="4887" spans="2:16" x14ac:dyDescent="0.55000000000000004">
      <c r="B4887" s="6">
        <v>6715</v>
      </c>
      <c r="C4887" s="6">
        <v>521</v>
      </c>
      <c r="D4887" s="6" t="s">
        <v>73</v>
      </c>
      <c r="F4887" s="19">
        <v>4.532</v>
      </c>
      <c r="G4887" s="25">
        <v>7</v>
      </c>
      <c r="H4887" s="17">
        <v>1.5972222222222224E-2</v>
      </c>
      <c r="I4887" s="6" t="s">
        <v>454</v>
      </c>
      <c r="K4887" s="6" t="s">
        <v>134</v>
      </c>
      <c r="M4887" s="6" t="s">
        <v>135</v>
      </c>
      <c r="N4887" s="6">
        <v>495</v>
      </c>
      <c r="O4887" s="17">
        <v>0.41388888888888892</v>
      </c>
      <c r="P4887" s="6" t="s">
        <v>136</v>
      </c>
    </row>
    <row r="4888" spans="2:16" x14ac:dyDescent="0.55000000000000004">
      <c r="B4888" s="6">
        <v>6717</v>
      </c>
      <c r="C4888" s="6">
        <v>521</v>
      </c>
      <c r="D4888" s="6" t="s">
        <v>73</v>
      </c>
      <c r="F4888" s="19">
        <v>4.532</v>
      </c>
      <c r="G4888" s="25">
        <v>8</v>
      </c>
      <c r="H4888" s="17">
        <v>1.5972222222222224E-2</v>
      </c>
      <c r="I4888" s="6" t="s">
        <v>454</v>
      </c>
      <c r="K4888" s="6" t="s">
        <v>134</v>
      </c>
      <c r="M4888" s="6" t="s">
        <v>135</v>
      </c>
      <c r="N4888" s="6">
        <v>495</v>
      </c>
      <c r="O4888" s="17">
        <v>0.44375000000000003</v>
      </c>
      <c r="P4888" s="6" t="s">
        <v>136</v>
      </c>
    </row>
    <row r="4889" spans="2:16" x14ac:dyDescent="0.55000000000000004">
      <c r="B4889" s="6">
        <v>6719</v>
      </c>
      <c r="C4889" s="6">
        <v>521</v>
      </c>
      <c r="D4889" s="6" t="s">
        <v>73</v>
      </c>
      <c r="F4889" s="19">
        <v>4.532</v>
      </c>
      <c r="G4889" s="25">
        <v>9</v>
      </c>
      <c r="H4889" s="17">
        <v>1.5972222222222224E-2</v>
      </c>
      <c r="I4889" s="6" t="s">
        <v>454</v>
      </c>
      <c r="K4889" s="6" t="s">
        <v>134</v>
      </c>
      <c r="M4889" s="6" t="s">
        <v>135</v>
      </c>
      <c r="N4889" s="6">
        <v>495</v>
      </c>
      <c r="O4889" s="17">
        <v>0.47361111111111115</v>
      </c>
      <c r="P4889" s="6" t="s">
        <v>136</v>
      </c>
    </row>
    <row r="4890" spans="2:16" x14ac:dyDescent="0.55000000000000004">
      <c r="B4890" s="6">
        <v>6721</v>
      </c>
      <c r="C4890" s="6">
        <v>521</v>
      </c>
      <c r="D4890" s="6" t="s">
        <v>73</v>
      </c>
      <c r="F4890" s="19">
        <v>4.532</v>
      </c>
      <c r="G4890" s="25">
        <v>10</v>
      </c>
      <c r="H4890" s="17">
        <v>1.5972222222222224E-2</v>
      </c>
      <c r="I4890" s="6" t="s">
        <v>454</v>
      </c>
      <c r="K4890" s="6" t="s">
        <v>134</v>
      </c>
      <c r="M4890" s="6" t="s">
        <v>135</v>
      </c>
      <c r="N4890" s="6">
        <v>495</v>
      </c>
      <c r="O4890" s="17">
        <v>0.50347222222222221</v>
      </c>
      <c r="P4890" s="6" t="s">
        <v>136</v>
      </c>
    </row>
    <row r="4891" spans="2:16" x14ac:dyDescent="0.55000000000000004">
      <c r="B4891" s="6">
        <v>6723</v>
      </c>
      <c r="C4891" s="6">
        <v>521</v>
      </c>
      <c r="D4891" s="6" t="s">
        <v>73</v>
      </c>
      <c r="F4891" s="19">
        <v>4.532</v>
      </c>
      <c r="G4891" s="25">
        <v>11</v>
      </c>
      <c r="H4891" s="17">
        <v>1.5972222222222224E-2</v>
      </c>
      <c r="I4891" s="6" t="s">
        <v>454</v>
      </c>
      <c r="K4891" s="6" t="s">
        <v>134</v>
      </c>
      <c r="M4891" s="6" t="s">
        <v>135</v>
      </c>
      <c r="N4891" s="6">
        <v>495</v>
      </c>
      <c r="O4891" s="17">
        <v>0.53333333333333333</v>
      </c>
      <c r="P4891" s="6" t="s">
        <v>136</v>
      </c>
    </row>
    <row r="4892" spans="2:16" x14ac:dyDescent="0.55000000000000004">
      <c r="B4892" s="6">
        <v>6725</v>
      </c>
      <c r="C4892" s="6">
        <v>521</v>
      </c>
      <c r="D4892" s="6" t="s">
        <v>73</v>
      </c>
      <c r="F4892" s="19">
        <v>4.532</v>
      </c>
      <c r="G4892" s="25">
        <v>12</v>
      </c>
      <c r="H4892" s="17">
        <v>1.5972222222222224E-2</v>
      </c>
      <c r="I4892" s="6" t="s">
        <v>454</v>
      </c>
      <c r="K4892" s="6" t="s">
        <v>134</v>
      </c>
      <c r="M4892" s="6" t="s">
        <v>135</v>
      </c>
      <c r="N4892" s="6">
        <v>495</v>
      </c>
      <c r="O4892" s="17">
        <v>0.56319444444444444</v>
      </c>
      <c r="P4892" s="6" t="s">
        <v>136</v>
      </c>
    </row>
    <row r="4893" spans="2:16" x14ac:dyDescent="0.55000000000000004">
      <c r="B4893" s="6">
        <v>6727</v>
      </c>
      <c r="C4893" s="6">
        <v>521</v>
      </c>
      <c r="D4893" s="6" t="s">
        <v>73</v>
      </c>
      <c r="F4893" s="19">
        <v>4.532</v>
      </c>
      <c r="G4893" s="25">
        <v>13</v>
      </c>
      <c r="H4893" s="17">
        <v>1.5972222222222224E-2</v>
      </c>
      <c r="I4893" s="6" t="s">
        <v>454</v>
      </c>
      <c r="K4893" s="6" t="s">
        <v>134</v>
      </c>
      <c r="M4893" s="6" t="s">
        <v>135</v>
      </c>
      <c r="N4893" s="6">
        <v>495</v>
      </c>
      <c r="O4893" s="17">
        <v>0.59305555555555556</v>
      </c>
      <c r="P4893" s="6" t="s">
        <v>136</v>
      </c>
    </row>
    <row r="4894" spans="2:16" x14ac:dyDescent="0.55000000000000004">
      <c r="B4894" s="6">
        <v>6729</v>
      </c>
      <c r="C4894" s="6">
        <v>521</v>
      </c>
      <c r="D4894" s="6" t="s">
        <v>73</v>
      </c>
      <c r="F4894" s="19">
        <v>4.532</v>
      </c>
      <c r="G4894" s="25">
        <v>14</v>
      </c>
      <c r="H4894" s="17">
        <v>1.5972222222222224E-2</v>
      </c>
      <c r="I4894" s="6" t="s">
        <v>454</v>
      </c>
      <c r="K4894" s="6" t="s">
        <v>134</v>
      </c>
      <c r="M4894" s="6" t="s">
        <v>135</v>
      </c>
      <c r="N4894" s="6">
        <v>495</v>
      </c>
      <c r="O4894" s="17">
        <v>0.62291666666666667</v>
      </c>
      <c r="P4894" s="6" t="s">
        <v>136</v>
      </c>
    </row>
    <row r="4895" spans="2:16" x14ac:dyDescent="0.55000000000000004">
      <c r="B4895" s="6">
        <v>6731</v>
      </c>
      <c r="C4895" s="6">
        <v>521</v>
      </c>
      <c r="D4895" s="6" t="s">
        <v>73</v>
      </c>
      <c r="F4895" s="19">
        <v>4.532</v>
      </c>
      <c r="G4895" s="25">
        <v>15</v>
      </c>
      <c r="H4895" s="17">
        <v>1.5972222222222224E-2</v>
      </c>
      <c r="I4895" s="6" t="s">
        <v>454</v>
      </c>
      <c r="K4895" s="6" t="s">
        <v>134</v>
      </c>
      <c r="M4895" s="6" t="s">
        <v>135</v>
      </c>
      <c r="N4895" s="6">
        <v>495</v>
      </c>
      <c r="O4895" s="17">
        <v>0.65277777777777779</v>
      </c>
      <c r="P4895" s="6" t="s">
        <v>136</v>
      </c>
    </row>
    <row r="4896" spans="2:16" x14ac:dyDescent="0.55000000000000004">
      <c r="B4896" s="6">
        <v>6733</v>
      </c>
      <c r="C4896" s="6">
        <v>521</v>
      </c>
      <c r="D4896" s="6" t="s">
        <v>73</v>
      </c>
      <c r="F4896" s="19">
        <v>4.532</v>
      </c>
      <c r="G4896" s="25">
        <v>16</v>
      </c>
      <c r="H4896" s="17">
        <v>1.5972222222222224E-2</v>
      </c>
      <c r="I4896" s="6" t="s">
        <v>454</v>
      </c>
      <c r="K4896" s="6" t="s">
        <v>134</v>
      </c>
      <c r="M4896" s="6" t="s">
        <v>135</v>
      </c>
      <c r="N4896" s="6">
        <v>495</v>
      </c>
      <c r="O4896" s="17">
        <v>0.68263888888888891</v>
      </c>
      <c r="P4896" s="6" t="s">
        <v>136</v>
      </c>
    </row>
    <row r="4897" spans="2:16" x14ac:dyDescent="0.55000000000000004">
      <c r="B4897" s="6">
        <v>6735</v>
      </c>
      <c r="C4897" s="6">
        <v>521</v>
      </c>
      <c r="D4897" s="6" t="s">
        <v>73</v>
      </c>
      <c r="F4897" s="19">
        <v>4.532</v>
      </c>
      <c r="G4897" s="25">
        <v>17</v>
      </c>
      <c r="H4897" s="17">
        <v>1.5972222222222224E-2</v>
      </c>
      <c r="I4897" s="6" t="s">
        <v>454</v>
      </c>
      <c r="K4897" s="6" t="s">
        <v>134</v>
      </c>
      <c r="M4897" s="6" t="s">
        <v>135</v>
      </c>
      <c r="N4897" s="6">
        <v>495</v>
      </c>
      <c r="O4897" s="17">
        <v>0.71250000000000002</v>
      </c>
      <c r="P4897" s="6" t="s">
        <v>136</v>
      </c>
    </row>
    <row r="4898" spans="2:16" x14ac:dyDescent="0.55000000000000004">
      <c r="B4898" s="6">
        <v>6737</v>
      </c>
      <c r="C4898" s="6">
        <v>521</v>
      </c>
      <c r="D4898" s="6" t="s">
        <v>73</v>
      </c>
      <c r="F4898" s="19">
        <v>4.532</v>
      </c>
      <c r="G4898" s="25">
        <v>18</v>
      </c>
      <c r="H4898" s="17">
        <v>1.5972222222222224E-2</v>
      </c>
      <c r="I4898" s="6" t="s">
        <v>454</v>
      </c>
      <c r="K4898" s="6" t="s">
        <v>134</v>
      </c>
      <c r="M4898" s="6" t="s">
        <v>135</v>
      </c>
      <c r="N4898" s="6">
        <v>495</v>
      </c>
      <c r="O4898" s="17">
        <v>0.74236111111111114</v>
      </c>
      <c r="P4898" s="6" t="s">
        <v>136</v>
      </c>
    </row>
    <row r="4899" spans="2:16" x14ac:dyDescent="0.55000000000000004">
      <c r="B4899" s="6">
        <v>6739</v>
      </c>
      <c r="C4899" s="6">
        <v>521</v>
      </c>
      <c r="D4899" s="6" t="s">
        <v>73</v>
      </c>
      <c r="F4899" s="19">
        <v>4.532</v>
      </c>
      <c r="G4899" s="25">
        <v>19</v>
      </c>
      <c r="H4899" s="17">
        <v>1.1805555555555555E-2</v>
      </c>
      <c r="I4899" s="6" t="s">
        <v>454</v>
      </c>
      <c r="K4899" s="6" t="s">
        <v>134</v>
      </c>
      <c r="M4899" s="6" t="s">
        <v>135</v>
      </c>
      <c r="N4899" s="6">
        <v>495</v>
      </c>
      <c r="O4899" s="17">
        <v>0.77083333333333337</v>
      </c>
      <c r="P4899" s="6" t="s">
        <v>136</v>
      </c>
    </row>
    <row r="4900" spans="2:16" x14ac:dyDescent="0.55000000000000004">
      <c r="B4900" s="6">
        <v>6741</v>
      </c>
      <c r="C4900" s="6">
        <v>521</v>
      </c>
      <c r="D4900" s="6" t="s">
        <v>73</v>
      </c>
      <c r="F4900" s="19">
        <v>4.532</v>
      </c>
      <c r="G4900" s="25">
        <v>20</v>
      </c>
      <c r="H4900" s="17">
        <v>1.3888888888888888E-2</v>
      </c>
      <c r="I4900" s="6" t="s">
        <v>454</v>
      </c>
      <c r="K4900" s="6" t="s">
        <v>134</v>
      </c>
      <c r="M4900" s="6" t="s">
        <v>135</v>
      </c>
      <c r="N4900" s="6">
        <v>495</v>
      </c>
      <c r="O4900" s="17">
        <v>0.8041666666666667</v>
      </c>
      <c r="P4900" s="6" t="s">
        <v>136</v>
      </c>
    </row>
    <row r="4901" spans="2:16" x14ac:dyDescent="0.55000000000000004">
      <c r="B4901" s="6">
        <v>6743</v>
      </c>
      <c r="C4901" s="6">
        <v>521</v>
      </c>
      <c r="D4901" s="6" t="s">
        <v>73</v>
      </c>
      <c r="F4901" s="19">
        <v>4.532</v>
      </c>
      <c r="G4901" s="25">
        <v>21</v>
      </c>
      <c r="H4901" s="17">
        <v>1.7361111111111112E-2</v>
      </c>
      <c r="I4901" s="6" t="s">
        <v>454</v>
      </c>
      <c r="K4901" s="6" t="s">
        <v>134</v>
      </c>
      <c r="M4901" s="6" t="s">
        <v>135</v>
      </c>
      <c r="N4901" s="6">
        <v>495</v>
      </c>
      <c r="O4901" s="17">
        <v>0.83333333333333337</v>
      </c>
      <c r="P4901" s="6" t="s">
        <v>136</v>
      </c>
    </row>
    <row r="4902" spans="2:16" x14ac:dyDescent="0.55000000000000004">
      <c r="B4902" s="6">
        <v>6745</v>
      </c>
      <c r="C4902" s="6">
        <v>521</v>
      </c>
      <c r="D4902" s="6" t="s">
        <v>73</v>
      </c>
      <c r="F4902" s="19">
        <v>4.532</v>
      </c>
      <c r="G4902" s="25">
        <v>22</v>
      </c>
      <c r="H4902" s="17">
        <v>1.7361111111111112E-2</v>
      </c>
      <c r="I4902" s="6" t="s">
        <v>454</v>
      </c>
      <c r="K4902" s="6" t="s">
        <v>134</v>
      </c>
      <c r="M4902" s="6" t="s">
        <v>135</v>
      </c>
      <c r="N4902" s="6">
        <v>495</v>
      </c>
      <c r="O4902" s="17">
        <v>0.86805555555555547</v>
      </c>
      <c r="P4902" s="6" t="s">
        <v>136</v>
      </c>
    </row>
    <row r="4903" spans="2:16" x14ac:dyDescent="0.55000000000000004">
      <c r="B4903" s="6">
        <v>6747</v>
      </c>
      <c r="C4903" s="6">
        <v>521</v>
      </c>
      <c r="D4903" s="6" t="s">
        <v>73</v>
      </c>
      <c r="F4903" s="19">
        <v>4.532</v>
      </c>
      <c r="G4903" s="25">
        <v>23</v>
      </c>
      <c r="H4903" s="17">
        <v>1.7361111111111112E-2</v>
      </c>
      <c r="I4903" s="6" t="s">
        <v>454</v>
      </c>
      <c r="K4903" s="6" t="s">
        <v>134</v>
      </c>
      <c r="M4903" s="6" t="s">
        <v>135</v>
      </c>
      <c r="N4903" s="6">
        <v>495</v>
      </c>
      <c r="O4903" s="17">
        <v>0.90277777777777779</v>
      </c>
      <c r="P4903" s="6" t="s">
        <v>136</v>
      </c>
    </row>
    <row r="4904" spans="2:16" x14ac:dyDescent="0.55000000000000004">
      <c r="B4904" s="6">
        <v>6749</v>
      </c>
      <c r="C4904" s="6">
        <v>521</v>
      </c>
      <c r="D4904" s="6" t="s">
        <v>73</v>
      </c>
      <c r="F4904" s="19">
        <v>4.532</v>
      </c>
      <c r="G4904" s="25">
        <v>24</v>
      </c>
      <c r="H4904" s="17">
        <v>1.7361111111111112E-2</v>
      </c>
      <c r="I4904" s="6" t="s">
        <v>454</v>
      </c>
      <c r="K4904" s="6" t="s">
        <v>134</v>
      </c>
      <c r="M4904" s="6" t="s">
        <v>135</v>
      </c>
      <c r="N4904" s="6">
        <v>495</v>
      </c>
      <c r="O4904" s="17">
        <v>0.9375</v>
      </c>
      <c r="P4904" s="6" t="s">
        <v>136</v>
      </c>
    </row>
    <row r="4905" spans="2:16" x14ac:dyDescent="0.55000000000000004">
      <c r="B4905" s="6">
        <v>6751</v>
      </c>
      <c r="C4905" s="6">
        <v>521</v>
      </c>
      <c r="D4905" s="6" t="s">
        <v>73</v>
      </c>
      <c r="F4905" s="19">
        <v>4.532</v>
      </c>
      <c r="G4905" s="25">
        <v>25</v>
      </c>
      <c r="H4905" s="17">
        <v>1.7361111111111112E-2</v>
      </c>
      <c r="I4905" s="6" t="s">
        <v>454</v>
      </c>
      <c r="K4905" s="6" t="s">
        <v>134</v>
      </c>
      <c r="M4905" s="6" t="s">
        <v>135</v>
      </c>
      <c r="N4905" s="6">
        <v>495</v>
      </c>
      <c r="O4905" s="17">
        <v>0.97222222222222221</v>
      </c>
      <c r="P4905" s="6" t="s">
        <v>136</v>
      </c>
    </row>
    <row r="4906" spans="2:16" x14ac:dyDescent="0.55000000000000004">
      <c r="B4906" s="169">
        <v>6704</v>
      </c>
      <c r="C4906" s="169">
        <v>521</v>
      </c>
      <c r="D4906" s="169" t="s">
        <v>73</v>
      </c>
      <c r="E4906" s="169"/>
      <c r="F4906" s="183">
        <v>5.673</v>
      </c>
      <c r="G4906" s="193">
        <v>1</v>
      </c>
      <c r="H4906" s="171">
        <v>1.3888888888888888E-2</v>
      </c>
      <c r="I4906" s="169" t="s">
        <v>454</v>
      </c>
      <c r="J4906" s="169"/>
      <c r="K4906" s="169" t="s">
        <v>134</v>
      </c>
      <c r="L4906" s="169"/>
      <c r="M4906" s="169" t="s">
        <v>139</v>
      </c>
      <c r="N4906" s="169">
        <v>494</v>
      </c>
      <c r="O4906" s="171">
        <v>0.25347222222222221</v>
      </c>
      <c r="P4906" s="6" t="s">
        <v>136</v>
      </c>
    </row>
    <row r="4907" spans="2:16" x14ac:dyDescent="0.55000000000000004">
      <c r="B4907" s="169">
        <v>6706</v>
      </c>
      <c r="C4907" s="169">
        <v>521</v>
      </c>
      <c r="D4907" s="169" t="s">
        <v>73</v>
      </c>
      <c r="E4907" s="169"/>
      <c r="F4907" s="183">
        <v>5.673</v>
      </c>
      <c r="G4907" s="193">
        <v>2</v>
      </c>
      <c r="H4907" s="171">
        <v>1.3888888888888888E-2</v>
      </c>
      <c r="I4907" s="169" t="s">
        <v>454</v>
      </c>
      <c r="J4907" s="169"/>
      <c r="K4907" s="169" t="s">
        <v>134</v>
      </c>
      <c r="L4907" s="169"/>
      <c r="M4907" s="169" t="s">
        <v>139</v>
      </c>
      <c r="N4907" s="169">
        <v>494</v>
      </c>
      <c r="O4907" s="171">
        <v>0.28125</v>
      </c>
      <c r="P4907" s="6" t="s">
        <v>136</v>
      </c>
    </row>
    <row r="4908" spans="2:16" x14ac:dyDescent="0.55000000000000004">
      <c r="B4908" s="169">
        <v>6708</v>
      </c>
      <c r="C4908" s="169">
        <v>521</v>
      </c>
      <c r="D4908" s="169" t="s">
        <v>73</v>
      </c>
      <c r="E4908" s="169"/>
      <c r="F4908" s="183">
        <v>5.673</v>
      </c>
      <c r="G4908" s="193">
        <v>3</v>
      </c>
      <c r="H4908" s="171">
        <v>1.3888888888888888E-2</v>
      </c>
      <c r="I4908" s="169" t="s">
        <v>454</v>
      </c>
      <c r="J4908" s="169"/>
      <c r="K4908" s="169" t="s">
        <v>134</v>
      </c>
      <c r="L4908" s="169"/>
      <c r="M4908" s="169" t="s">
        <v>139</v>
      </c>
      <c r="N4908" s="169">
        <v>494</v>
      </c>
      <c r="O4908" s="171">
        <v>0.31041666666666667</v>
      </c>
      <c r="P4908" s="6" t="s">
        <v>136</v>
      </c>
    </row>
    <row r="4909" spans="2:16" x14ac:dyDescent="0.55000000000000004">
      <c r="B4909" s="169">
        <v>6710</v>
      </c>
      <c r="C4909" s="169">
        <v>521</v>
      </c>
      <c r="D4909" s="169" t="s">
        <v>73</v>
      </c>
      <c r="E4909" s="169"/>
      <c r="F4909" s="183">
        <v>5.673</v>
      </c>
      <c r="G4909" s="193">
        <v>4</v>
      </c>
      <c r="H4909" s="171">
        <v>1.3888888888888888E-2</v>
      </c>
      <c r="I4909" s="169" t="s">
        <v>454</v>
      </c>
      <c r="J4909" s="169"/>
      <c r="K4909" s="169" t="s">
        <v>134</v>
      </c>
      <c r="L4909" s="169"/>
      <c r="M4909" s="169" t="s">
        <v>139</v>
      </c>
      <c r="N4909" s="169">
        <v>494</v>
      </c>
      <c r="O4909" s="171">
        <v>0.34027777777777773</v>
      </c>
      <c r="P4909" s="6" t="s">
        <v>136</v>
      </c>
    </row>
    <row r="4910" spans="2:16" x14ac:dyDescent="0.55000000000000004">
      <c r="B4910" s="169">
        <v>6712</v>
      </c>
      <c r="C4910" s="169">
        <v>521</v>
      </c>
      <c r="D4910" s="169" t="s">
        <v>73</v>
      </c>
      <c r="E4910" s="169"/>
      <c r="F4910" s="183">
        <v>5.673</v>
      </c>
      <c r="G4910" s="193">
        <v>5</v>
      </c>
      <c r="H4910" s="171">
        <v>1.3888888888888888E-2</v>
      </c>
      <c r="I4910" s="169" t="s">
        <v>454</v>
      </c>
      <c r="J4910" s="169"/>
      <c r="K4910" s="169" t="s">
        <v>134</v>
      </c>
      <c r="L4910" s="169"/>
      <c r="M4910" s="169" t="s">
        <v>139</v>
      </c>
      <c r="N4910" s="169">
        <v>494</v>
      </c>
      <c r="O4910" s="171">
        <v>0.37013888888888885</v>
      </c>
      <c r="P4910" s="6" t="s">
        <v>136</v>
      </c>
    </row>
    <row r="4911" spans="2:16" x14ac:dyDescent="0.55000000000000004">
      <c r="B4911" s="6">
        <v>6714</v>
      </c>
      <c r="C4911" s="6">
        <v>521</v>
      </c>
      <c r="D4911" s="6" t="s">
        <v>73</v>
      </c>
      <c r="F4911" s="19">
        <v>5.673</v>
      </c>
      <c r="G4911" s="25">
        <v>6</v>
      </c>
      <c r="H4911" s="17">
        <v>1.3888888888888888E-2</v>
      </c>
      <c r="I4911" s="6" t="s">
        <v>454</v>
      </c>
      <c r="K4911" s="6" t="s">
        <v>134</v>
      </c>
      <c r="M4911" s="6" t="s">
        <v>139</v>
      </c>
      <c r="N4911" s="6">
        <v>494</v>
      </c>
      <c r="O4911" s="17">
        <v>0.39999999999999997</v>
      </c>
      <c r="P4911" s="6" t="s">
        <v>136</v>
      </c>
    </row>
    <row r="4912" spans="2:16" x14ac:dyDescent="0.55000000000000004">
      <c r="B4912" s="6">
        <v>6716</v>
      </c>
      <c r="C4912" s="6">
        <v>521</v>
      </c>
      <c r="D4912" s="6" t="s">
        <v>73</v>
      </c>
      <c r="F4912" s="19">
        <v>5.673</v>
      </c>
      <c r="G4912" s="25">
        <v>7</v>
      </c>
      <c r="H4912" s="17">
        <v>1.3888888888888888E-2</v>
      </c>
      <c r="I4912" s="6" t="s">
        <v>454</v>
      </c>
      <c r="K4912" s="6" t="s">
        <v>134</v>
      </c>
      <c r="M4912" s="6" t="s">
        <v>139</v>
      </c>
      <c r="N4912" s="6">
        <v>494</v>
      </c>
      <c r="O4912" s="17">
        <v>0.42986111111111108</v>
      </c>
      <c r="P4912" s="6" t="s">
        <v>136</v>
      </c>
    </row>
    <row r="4913" spans="2:16" x14ac:dyDescent="0.55000000000000004">
      <c r="B4913" s="6">
        <v>6718</v>
      </c>
      <c r="C4913" s="6">
        <v>521</v>
      </c>
      <c r="D4913" s="6" t="s">
        <v>73</v>
      </c>
      <c r="F4913" s="19">
        <v>5.673</v>
      </c>
      <c r="G4913" s="25">
        <v>8</v>
      </c>
      <c r="H4913" s="17">
        <v>1.3888888888888888E-2</v>
      </c>
      <c r="I4913" s="6" t="s">
        <v>454</v>
      </c>
      <c r="K4913" s="6" t="s">
        <v>134</v>
      </c>
      <c r="M4913" s="6" t="s">
        <v>139</v>
      </c>
      <c r="N4913" s="6">
        <v>494</v>
      </c>
      <c r="O4913" s="17">
        <v>0.4597222222222222</v>
      </c>
      <c r="P4913" s="6" t="s">
        <v>136</v>
      </c>
    </row>
    <row r="4914" spans="2:16" x14ac:dyDescent="0.55000000000000004">
      <c r="B4914" s="6">
        <v>6720</v>
      </c>
      <c r="C4914" s="6">
        <v>521</v>
      </c>
      <c r="D4914" s="6" t="s">
        <v>73</v>
      </c>
      <c r="F4914" s="19">
        <v>5.673</v>
      </c>
      <c r="G4914" s="25">
        <v>9</v>
      </c>
      <c r="H4914" s="17">
        <v>1.3888888888888888E-2</v>
      </c>
      <c r="I4914" s="6" t="s">
        <v>454</v>
      </c>
      <c r="K4914" s="6" t="s">
        <v>134</v>
      </c>
      <c r="M4914" s="6" t="s">
        <v>139</v>
      </c>
      <c r="N4914" s="6">
        <v>494</v>
      </c>
      <c r="O4914" s="17">
        <v>0.48958333333333331</v>
      </c>
      <c r="P4914" s="6" t="s">
        <v>136</v>
      </c>
    </row>
    <row r="4915" spans="2:16" x14ac:dyDescent="0.55000000000000004">
      <c r="B4915" s="6">
        <v>6722</v>
      </c>
      <c r="C4915" s="6">
        <v>521</v>
      </c>
      <c r="D4915" s="6" t="s">
        <v>73</v>
      </c>
      <c r="F4915" s="19">
        <v>5.673</v>
      </c>
      <c r="G4915" s="25">
        <v>10</v>
      </c>
      <c r="H4915" s="17">
        <v>1.3888888888888888E-2</v>
      </c>
      <c r="I4915" s="6" t="s">
        <v>454</v>
      </c>
      <c r="K4915" s="6" t="s">
        <v>134</v>
      </c>
      <c r="M4915" s="6" t="s">
        <v>139</v>
      </c>
      <c r="N4915" s="6">
        <v>494</v>
      </c>
      <c r="O4915" s="17">
        <v>0.51944444444444449</v>
      </c>
      <c r="P4915" s="6" t="s">
        <v>136</v>
      </c>
    </row>
    <row r="4916" spans="2:16" x14ac:dyDescent="0.55000000000000004">
      <c r="B4916" s="6">
        <v>6724</v>
      </c>
      <c r="C4916" s="6">
        <v>521</v>
      </c>
      <c r="D4916" s="6" t="s">
        <v>73</v>
      </c>
      <c r="F4916" s="19">
        <v>5.673</v>
      </c>
      <c r="G4916" s="25">
        <v>11</v>
      </c>
      <c r="H4916" s="17">
        <v>1.3888888888888888E-2</v>
      </c>
      <c r="I4916" s="6" t="s">
        <v>454</v>
      </c>
      <c r="K4916" s="6" t="s">
        <v>134</v>
      </c>
      <c r="M4916" s="6" t="s">
        <v>139</v>
      </c>
      <c r="N4916" s="6">
        <v>494</v>
      </c>
      <c r="O4916" s="17">
        <v>0.5493055555555556</v>
      </c>
      <c r="P4916" s="6" t="s">
        <v>136</v>
      </c>
    </row>
    <row r="4917" spans="2:16" x14ac:dyDescent="0.55000000000000004">
      <c r="B4917" s="6">
        <v>6726</v>
      </c>
      <c r="C4917" s="6">
        <v>521</v>
      </c>
      <c r="D4917" s="6" t="s">
        <v>73</v>
      </c>
      <c r="F4917" s="19">
        <v>5.673</v>
      </c>
      <c r="G4917" s="25">
        <v>12</v>
      </c>
      <c r="H4917" s="17">
        <v>1.3888888888888888E-2</v>
      </c>
      <c r="I4917" s="6" t="s">
        <v>454</v>
      </c>
      <c r="K4917" s="6" t="s">
        <v>134</v>
      </c>
      <c r="M4917" s="6" t="s">
        <v>139</v>
      </c>
      <c r="N4917" s="6">
        <v>494</v>
      </c>
      <c r="O4917" s="17">
        <v>0.57916666666666672</v>
      </c>
      <c r="P4917" s="6" t="s">
        <v>136</v>
      </c>
    </row>
    <row r="4918" spans="2:16" x14ac:dyDescent="0.55000000000000004">
      <c r="B4918" s="6">
        <v>6728</v>
      </c>
      <c r="C4918" s="6">
        <v>521</v>
      </c>
      <c r="D4918" s="6" t="s">
        <v>73</v>
      </c>
      <c r="F4918" s="19">
        <v>5.673</v>
      </c>
      <c r="G4918" s="25">
        <v>13</v>
      </c>
      <c r="H4918" s="17">
        <v>1.3888888888888888E-2</v>
      </c>
      <c r="I4918" s="6" t="s">
        <v>454</v>
      </c>
      <c r="K4918" s="6" t="s">
        <v>134</v>
      </c>
      <c r="M4918" s="6" t="s">
        <v>139</v>
      </c>
      <c r="N4918" s="6">
        <v>494</v>
      </c>
      <c r="O4918" s="17">
        <v>0.60902777777777783</v>
      </c>
      <c r="P4918" s="6" t="s">
        <v>136</v>
      </c>
    </row>
    <row r="4919" spans="2:16" x14ac:dyDescent="0.55000000000000004">
      <c r="B4919" s="6">
        <v>6730</v>
      </c>
      <c r="C4919" s="6">
        <v>521</v>
      </c>
      <c r="D4919" s="6" t="s">
        <v>73</v>
      </c>
      <c r="F4919" s="19">
        <v>5.673</v>
      </c>
      <c r="G4919" s="25">
        <v>14</v>
      </c>
      <c r="H4919" s="17">
        <v>1.3888888888888888E-2</v>
      </c>
      <c r="I4919" s="6" t="s">
        <v>454</v>
      </c>
      <c r="K4919" s="6" t="s">
        <v>134</v>
      </c>
      <c r="M4919" s="6" t="s">
        <v>139</v>
      </c>
      <c r="N4919" s="6">
        <v>494</v>
      </c>
      <c r="O4919" s="17">
        <v>0.63888888888888895</v>
      </c>
      <c r="P4919" s="6" t="s">
        <v>136</v>
      </c>
    </row>
    <row r="4920" spans="2:16" x14ac:dyDescent="0.55000000000000004">
      <c r="B4920" s="6">
        <v>6732</v>
      </c>
      <c r="C4920" s="6">
        <v>521</v>
      </c>
      <c r="D4920" s="6" t="s">
        <v>73</v>
      </c>
      <c r="F4920" s="19">
        <v>5.673</v>
      </c>
      <c r="G4920" s="25">
        <v>15</v>
      </c>
      <c r="H4920" s="17">
        <v>1.3888888888888888E-2</v>
      </c>
      <c r="I4920" s="6" t="s">
        <v>454</v>
      </c>
      <c r="K4920" s="6" t="s">
        <v>134</v>
      </c>
      <c r="M4920" s="6" t="s">
        <v>139</v>
      </c>
      <c r="N4920" s="6">
        <v>494</v>
      </c>
      <c r="O4920" s="17">
        <v>0.66875000000000007</v>
      </c>
      <c r="P4920" s="6" t="s">
        <v>136</v>
      </c>
    </row>
    <row r="4921" spans="2:16" x14ac:dyDescent="0.55000000000000004">
      <c r="B4921" s="6">
        <v>6734</v>
      </c>
      <c r="C4921" s="6">
        <v>521</v>
      </c>
      <c r="D4921" s="6" t="s">
        <v>73</v>
      </c>
      <c r="F4921" s="19">
        <v>5.673</v>
      </c>
      <c r="G4921" s="25">
        <v>16</v>
      </c>
      <c r="H4921" s="17">
        <v>1.3888888888888888E-2</v>
      </c>
      <c r="I4921" s="6" t="s">
        <v>454</v>
      </c>
      <c r="K4921" s="6" t="s">
        <v>134</v>
      </c>
      <c r="M4921" s="6" t="s">
        <v>139</v>
      </c>
      <c r="N4921" s="6">
        <v>494</v>
      </c>
      <c r="O4921" s="17">
        <v>0.69861111111111107</v>
      </c>
      <c r="P4921" s="6" t="s">
        <v>136</v>
      </c>
    </row>
    <row r="4922" spans="2:16" x14ac:dyDescent="0.55000000000000004">
      <c r="B4922" s="6">
        <v>6736</v>
      </c>
      <c r="C4922" s="6">
        <v>521</v>
      </c>
      <c r="D4922" s="6" t="s">
        <v>73</v>
      </c>
      <c r="F4922" s="19">
        <v>5.673</v>
      </c>
      <c r="G4922" s="25">
        <v>17</v>
      </c>
      <c r="H4922" s="17">
        <v>1.3888888888888888E-2</v>
      </c>
      <c r="I4922" s="6" t="s">
        <v>454</v>
      </c>
      <c r="K4922" s="6" t="s">
        <v>134</v>
      </c>
      <c r="M4922" s="6" t="s">
        <v>139</v>
      </c>
      <c r="N4922" s="6">
        <v>494</v>
      </c>
      <c r="O4922" s="17">
        <v>0.7284722222222223</v>
      </c>
      <c r="P4922" s="6" t="s">
        <v>136</v>
      </c>
    </row>
    <row r="4923" spans="2:16" x14ac:dyDescent="0.55000000000000004">
      <c r="B4923" s="6">
        <v>6738</v>
      </c>
      <c r="C4923" s="6">
        <v>521</v>
      </c>
      <c r="D4923" s="6" t="s">
        <v>73</v>
      </c>
      <c r="F4923" s="19">
        <v>5.673</v>
      </c>
      <c r="G4923" s="25">
        <v>18</v>
      </c>
      <c r="H4923" s="17">
        <v>1.2499999999999999E-2</v>
      </c>
      <c r="I4923" s="6" t="s">
        <v>454</v>
      </c>
      <c r="K4923" s="6" t="s">
        <v>134</v>
      </c>
      <c r="M4923" s="6" t="s">
        <v>139</v>
      </c>
      <c r="N4923" s="6">
        <v>494</v>
      </c>
      <c r="O4923" s="17">
        <v>0.7583333333333333</v>
      </c>
      <c r="P4923" s="6" t="s">
        <v>136</v>
      </c>
    </row>
    <row r="4924" spans="2:16" x14ac:dyDescent="0.55000000000000004">
      <c r="B4924" s="6">
        <v>6740</v>
      </c>
      <c r="C4924" s="6">
        <v>521</v>
      </c>
      <c r="D4924" s="6" t="s">
        <v>73</v>
      </c>
      <c r="F4924" s="19">
        <v>5.673</v>
      </c>
      <c r="G4924" s="25">
        <v>19</v>
      </c>
      <c r="H4924" s="17">
        <v>2.1527777777777781E-2</v>
      </c>
      <c r="I4924" s="6" t="s">
        <v>454</v>
      </c>
      <c r="K4924" s="6" t="s">
        <v>134</v>
      </c>
      <c r="M4924" s="6" t="s">
        <v>139</v>
      </c>
      <c r="N4924" s="6">
        <v>494</v>
      </c>
      <c r="O4924" s="17">
        <v>0.78263888888888899</v>
      </c>
      <c r="P4924" s="6" t="s">
        <v>136</v>
      </c>
    </row>
    <row r="4925" spans="2:16" x14ac:dyDescent="0.55000000000000004">
      <c r="B4925" s="6">
        <v>6742</v>
      </c>
      <c r="C4925" s="6">
        <v>521</v>
      </c>
      <c r="D4925" s="6" t="s">
        <v>73</v>
      </c>
      <c r="F4925" s="19">
        <v>5.673</v>
      </c>
      <c r="G4925" s="25">
        <v>20</v>
      </c>
      <c r="H4925" s="17">
        <v>1.5277777777777777E-2</v>
      </c>
      <c r="I4925" s="6" t="s">
        <v>454</v>
      </c>
      <c r="K4925" s="6" t="s">
        <v>134</v>
      </c>
      <c r="M4925" s="6" t="s">
        <v>139</v>
      </c>
      <c r="N4925" s="6">
        <v>494</v>
      </c>
      <c r="O4925" s="17">
        <v>0.81805555555555554</v>
      </c>
      <c r="P4925" s="6" t="s">
        <v>136</v>
      </c>
    </row>
    <row r="4926" spans="2:16" x14ac:dyDescent="0.55000000000000004">
      <c r="B4926" s="6">
        <v>6744</v>
      </c>
      <c r="C4926" s="6">
        <v>521</v>
      </c>
      <c r="D4926" s="6" t="s">
        <v>73</v>
      </c>
      <c r="F4926" s="19">
        <v>5.673</v>
      </c>
      <c r="G4926" s="25">
        <v>21</v>
      </c>
      <c r="H4926" s="17">
        <v>1.7361111111111112E-2</v>
      </c>
      <c r="I4926" s="6" t="s">
        <v>454</v>
      </c>
      <c r="K4926" s="6" t="s">
        <v>134</v>
      </c>
      <c r="M4926" s="6" t="s">
        <v>139</v>
      </c>
      <c r="N4926" s="6">
        <v>494</v>
      </c>
      <c r="O4926" s="17">
        <v>0.85069444444444453</v>
      </c>
      <c r="P4926" s="6" t="s">
        <v>136</v>
      </c>
    </row>
    <row r="4927" spans="2:16" x14ac:dyDescent="0.55000000000000004">
      <c r="B4927" s="6">
        <v>6746</v>
      </c>
      <c r="C4927" s="6">
        <v>521</v>
      </c>
      <c r="D4927" s="6" t="s">
        <v>73</v>
      </c>
      <c r="F4927" s="19">
        <v>5.673</v>
      </c>
      <c r="G4927" s="25">
        <v>22</v>
      </c>
      <c r="H4927" s="17">
        <v>1.7361111111111112E-2</v>
      </c>
      <c r="I4927" s="6" t="s">
        <v>454</v>
      </c>
      <c r="K4927" s="6" t="s">
        <v>134</v>
      </c>
      <c r="M4927" s="6" t="s">
        <v>139</v>
      </c>
      <c r="N4927" s="6">
        <v>494</v>
      </c>
      <c r="O4927" s="17">
        <v>0.88541666666666663</v>
      </c>
      <c r="P4927" s="6" t="s">
        <v>136</v>
      </c>
    </row>
    <row r="4928" spans="2:16" x14ac:dyDescent="0.55000000000000004">
      <c r="B4928" s="6">
        <v>6748</v>
      </c>
      <c r="C4928" s="6">
        <v>521</v>
      </c>
      <c r="D4928" s="6" t="s">
        <v>73</v>
      </c>
      <c r="F4928" s="19">
        <v>5.673</v>
      </c>
      <c r="G4928" s="25">
        <v>23</v>
      </c>
      <c r="H4928" s="17">
        <v>1.7361111111111112E-2</v>
      </c>
      <c r="I4928" s="6" t="s">
        <v>454</v>
      </c>
      <c r="K4928" s="6" t="s">
        <v>134</v>
      </c>
      <c r="M4928" s="6" t="s">
        <v>139</v>
      </c>
      <c r="N4928" s="6">
        <v>494</v>
      </c>
      <c r="O4928" s="17">
        <v>0.92013888888888884</v>
      </c>
      <c r="P4928" s="6" t="s">
        <v>136</v>
      </c>
    </row>
    <row r="4929" spans="2:16" x14ac:dyDescent="0.55000000000000004">
      <c r="B4929" s="6">
        <v>6750</v>
      </c>
      <c r="C4929" s="6">
        <v>521</v>
      </c>
      <c r="D4929" s="6" t="s">
        <v>73</v>
      </c>
      <c r="F4929" s="19">
        <v>5.673</v>
      </c>
      <c r="G4929" s="25">
        <v>24</v>
      </c>
      <c r="H4929" s="17">
        <v>1.7361111111111112E-2</v>
      </c>
      <c r="I4929" s="6" t="s">
        <v>454</v>
      </c>
      <c r="K4929" s="6" t="s">
        <v>134</v>
      </c>
      <c r="M4929" s="6" t="s">
        <v>139</v>
      </c>
      <c r="N4929" s="6">
        <v>494</v>
      </c>
      <c r="O4929" s="17">
        <v>0.95486111111111116</v>
      </c>
      <c r="P4929" s="6" t="s">
        <v>136</v>
      </c>
    </row>
    <row r="4930" spans="2:16" x14ac:dyDescent="0.55000000000000004">
      <c r="B4930" s="6">
        <v>6752</v>
      </c>
      <c r="C4930" s="6">
        <v>521</v>
      </c>
      <c r="D4930" s="6" t="s">
        <v>73</v>
      </c>
      <c r="F4930" s="19">
        <v>5.673</v>
      </c>
      <c r="G4930" s="25">
        <v>25</v>
      </c>
      <c r="H4930" s="17">
        <v>1.0416666666666666E-2</v>
      </c>
      <c r="I4930" s="6" t="s">
        <v>454</v>
      </c>
      <c r="K4930" s="6" t="s">
        <v>134</v>
      </c>
      <c r="M4930" s="6" t="s">
        <v>139</v>
      </c>
      <c r="N4930" s="6">
        <v>494</v>
      </c>
      <c r="O4930" s="17">
        <v>0.98958333333333337</v>
      </c>
      <c r="P4930" s="6" t="s">
        <v>136</v>
      </c>
    </row>
    <row r="4931" spans="2:16" x14ac:dyDescent="0.55000000000000004">
      <c r="B4931" s="169" t="s">
        <v>469</v>
      </c>
      <c r="C4931" s="169">
        <f>+C4929</f>
        <v>521</v>
      </c>
      <c r="D4931" s="169" t="str">
        <f t="shared" ref="D4931" si="87">+D4929</f>
        <v>RONDA PEIXOTO</v>
      </c>
      <c r="E4931" s="169">
        <v>1</v>
      </c>
      <c r="F4931" s="169">
        <f>SUM(F4880:F4930)</f>
        <v>259.65699999999998</v>
      </c>
      <c r="G4931" s="183">
        <f>COUNTA(G4880:G4930)/2</f>
        <v>25.5</v>
      </c>
      <c r="H4931" s="193">
        <f>SUM(H4880:H4930)</f>
        <v>0.76944444444444404</v>
      </c>
      <c r="I4931" s="171" t="str">
        <f t="shared" ref="I4931" si="88">+I4929</f>
        <v>TC</v>
      </c>
      <c r="J4931" s="169"/>
      <c r="K4931" s="169" t="str">
        <f>+K4930</f>
        <v>UTIL</v>
      </c>
      <c r="L4931" s="169"/>
      <c r="M4931" s="169"/>
      <c r="N4931" s="169"/>
      <c r="O4931" s="169"/>
      <c r="P4931" s="171"/>
    </row>
    <row r="4932" spans="2:16" ht="3" customHeight="1" x14ac:dyDescent="0.55000000000000004">
      <c r="F4932" s="16"/>
      <c r="H4932" s="17"/>
      <c r="O4932" s="17"/>
    </row>
    <row r="4933" spans="2:16" x14ac:dyDescent="0.55000000000000004">
      <c r="B4933" s="169">
        <v>6754</v>
      </c>
      <c r="C4933" s="169">
        <v>521</v>
      </c>
      <c r="D4933" s="169" t="s">
        <v>73</v>
      </c>
      <c r="E4933" s="169"/>
      <c r="F4933" s="183">
        <v>4.532</v>
      </c>
      <c r="G4933" s="193">
        <v>1</v>
      </c>
      <c r="H4933" s="171">
        <v>1.3888888888888888E-2</v>
      </c>
      <c r="I4933" s="169" t="s">
        <v>454</v>
      </c>
      <c r="J4933" s="169"/>
      <c r="K4933" s="169" t="s">
        <v>142</v>
      </c>
      <c r="L4933" s="169"/>
      <c r="M4933" s="169" t="s">
        <v>135</v>
      </c>
      <c r="N4933" s="169">
        <v>495</v>
      </c>
      <c r="O4933" s="171">
        <v>0.24097222222222223</v>
      </c>
      <c r="P4933" s="6" t="s">
        <v>136</v>
      </c>
    </row>
    <row r="4934" spans="2:16" x14ac:dyDescent="0.55000000000000004">
      <c r="B4934" s="169">
        <v>6756</v>
      </c>
      <c r="C4934" s="169">
        <v>521</v>
      </c>
      <c r="D4934" s="169" t="s">
        <v>73</v>
      </c>
      <c r="E4934" s="169"/>
      <c r="F4934" s="183">
        <v>4.532</v>
      </c>
      <c r="G4934" s="193">
        <v>2</v>
      </c>
      <c r="H4934" s="171">
        <v>1.3888888888888888E-2</v>
      </c>
      <c r="I4934" s="169" t="s">
        <v>454</v>
      </c>
      <c r="J4934" s="169"/>
      <c r="K4934" s="169" t="s">
        <v>142</v>
      </c>
      <c r="L4934" s="169"/>
      <c r="M4934" s="169" t="s">
        <v>135</v>
      </c>
      <c r="N4934" s="169">
        <v>495</v>
      </c>
      <c r="O4934" s="171">
        <v>0.26874999999999999</v>
      </c>
      <c r="P4934" s="6" t="s">
        <v>136</v>
      </c>
    </row>
    <row r="4935" spans="2:16" x14ac:dyDescent="0.55000000000000004">
      <c r="B4935" s="169">
        <v>6758</v>
      </c>
      <c r="C4935" s="169">
        <v>521</v>
      </c>
      <c r="D4935" s="169" t="s">
        <v>73</v>
      </c>
      <c r="E4935" s="169"/>
      <c r="F4935" s="183">
        <v>4.532</v>
      </c>
      <c r="G4935" s="193">
        <v>3</v>
      </c>
      <c r="H4935" s="171">
        <v>1.3888888888888888E-2</v>
      </c>
      <c r="I4935" s="169" t="s">
        <v>454</v>
      </c>
      <c r="J4935" s="169"/>
      <c r="K4935" s="169" t="s">
        <v>142</v>
      </c>
      <c r="L4935" s="169"/>
      <c r="M4935" s="169" t="s">
        <v>135</v>
      </c>
      <c r="N4935" s="169">
        <v>495</v>
      </c>
      <c r="O4935" s="171">
        <v>0.29652777777777778</v>
      </c>
      <c r="P4935" s="6" t="s">
        <v>136</v>
      </c>
    </row>
    <row r="4936" spans="2:16" x14ac:dyDescent="0.55000000000000004">
      <c r="B4936" s="169">
        <v>6760</v>
      </c>
      <c r="C4936" s="169">
        <v>521</v>
      </c>
      <c r="D4936" s="169" t="s">
        <v>73</v>
      </c>
      <c r="E4936" s="169"/>
      <c r="F4936" s="183">
        <v>4.532</v>
      </c>
      <c r="G4936" s="193">
        <v>4</v>
      </c>
      <c r="H4936" s="171">
        <v>1.3888888888888888E-2</v>
      </c>
      <c r="I4936" s="169" t="s">
        <v>454</v>
      </c>
      <c r="J4936" s="169"/>
      <c r="K4936" s="169" t="s">
        <v>142</v>
      </c>
      <c r="L4936" s="169"/>
      <c r="M4936" s="169" t="s">
        <v>135</v>
      </c>
      <c r="N4936" s="169">
        <v>495</v>
      </c>
      <c r="O4936" s="171">
        <v>0.32430555555555557</v>
      </c>
      <c r="P4936" s="6" t="s">
        <v>136</v>
      </c>
    </row>
    <row r="4937" spans="2:16" x14ac:dyDescent="0.55000000000000004">
      <c r="B4937" s="169">
        <v>6762</v>
      </c>
      <c r="C4937" s="169">
        <v>521</v>
      </c>
      <c r="D4937" s="169" t="s">
        <v>73</v>
      </c>
      <c r="E4937" s="169"/>
      <c r="F4937" s="183">
        <v>4.532</v>
      </c>
      <c r="G4937" s="193">
        <v>5</v>
      </c>
      <c r="H4937" s="171">
        <v>1.3888888888888888E-2</v>
      </c>
      <c r="I4937" s="169" t="s">
        <v>454</v>
      </c>
      <c r="J4937" s="169"/>
      <c r="K4937" s="169" t="s">
        <v>142</v>
      </c>
      <c r="L4937" s="169"/>
      <c r="M4937" s="169" t="s">
        <v>135</v>
      </c>
      <c r="N4937" s="169">
        <v>495</v>
      </c>
      <c r="O4937" s="171">
        <v>0.3520833333333333</v>
      </c>
      <c r="P4937" s="6" t="s">
        <v>136</v>
      </c>
    </row>
    <row r="4938" spans="2:16" x14ac:dyDescent="0.55000000000000004">
      <c r="B4938" s="169">
        <v>6764</v>
      </c>
      <c r="C4938" s="169">
        <v>521</v>
      </c>
      <c r="D4938" s="169" t="s">
        <v>73</v>
      </c>
      <c r="E4938" s="169"/>
      <c r="F4938" s="183">
        <v>4.532</v>
      </c>
      <c r="G4938" s="193">
        <v>6</v>
      </c>
      <c r="H4938" s="171">
        <v>1.3888888888888888E-2</v>
      </c>
      <c r="I4938" s="169" t="s">
        <v>454</v>
      </c>
      <c r="J4938" s="169"/>
      <c r="K4938" s="169" t="s">
        <v>142</v>
      </c>
      <c r="L4938" s="169"/>
      <c r="M4938" s="169" t="s">
        <v>135</v>
      </c>
      <c r="N4938" s="169">
        <v>495</v>
      </c>
      <c r="O4938" s="171">
        <v>0.37986111111111115</v>
      </c>
      <c r="P4938" s="6" t="s">
        <v>136</v>
      </c>
    </row>
    <row r="4939" spans="2:16" x14ac:dyDescent="0.55000000000000004">
      <c r="B4939" s="169">
        <v>6766</v>
      </c>
      <c r="C4939" s="169">
        <v>521</v>
      </c>
      <c r="D4939" s="169" t="s">
        <v>73</v>
      </c>
      <c r="E4939" s="169"/>
      <c r="F4939" s="183">
        <v>4.532</v>
      </c>
      <c r="G4939" s="193">
        <v>7</v>
      </c>
      <c r="H4939" s="171">
        <v>1.3888888888888888E-2</v>
      </c>
      <c r="I4939" s="169" t="s">
        <v>454</v>
      </c>
      <c r="J4939" s="169"/>
      <c r="K4939" s="169" t="s">
        <v>142</v>
      </c>
      <c r="L4939" s="169"/>
      <c r="M4939" s="169" t="s">
        <v>135</v>
      </c>
      <c r="N4939" s="169">
        <v>495</v>
      </c>
      <c r="O4939" s="171">
        <v>0.40763888888888888</v>
      </c>
      <c r="P4939" s="6" t="s">
        <v>136</v>
      </c>
    </row>
    <row r="4940" spans="2:16" x14ac:dyDescent="0.55000000000000004">
      <c r="B4940" s="169">
        <v>6768</v>
      </c>
      <c r="C4940" s="169">
        <v>521</v>
      </c>
      <c r="D4940" s="169" t="s">
        <v>73</v>
      </c>
      <c r="E4940" s="169"/>
      <c r="F4940" s="183">
        <v>4.532</v>
      </c>
      <c r="G4940" s="193">
        <v>8</v>
      </c>
      <c r="H4940" s="171">
        <v>1.3888888888888888E-2</v>
      </c>
      <c r="I4940" s="169" t="s">
        <v>454</v>
      </c>
      <c r="J4940" s="169"/>
      <c r="K4940" s="169" t="s">
        <v>142</v>
      </c>
      <c r="L4940" s="169"/>
      <c r="M4940" s="169" t="s">
        <v>135</v>
      </c>
      <c r="N4940" s="169">
        <v>495</v>
      </c>
      <c r="O4940" s="171">
        <v>0.43541666666666662</v>
      </c>
      <c r="P4940" s="6" t="s">
        <v>136</v>
      </c>
    </row>
    <row r="4941" spans="2:16" x14ac:dyDescent="0.55000000000000004">
      <c r="B4941" s="169">
        <v>6770</v>
      </c>
      <c r="C4941" s="169">
        <v>521</v>
      </c>
      <c r="D4941" s="169" t="s">
        <v>73</v>
      </c>
      <c r="E4941" s="169"/>
      <c r="F4941" s="183">
        <v>4.532</v>
      </c>
      <c r="G4941" s="193">
        <v>9</v>
      </c>
      <c r="H4941" s="171">
        <v>1.3888888888888888E-2</v>
      </c>
      <c r="I4941" s="169" t="s">
        <v>454</v>
      </c>
      <c r="J4941" s="169"/>
      <c r="K4941" s="169" t="s">
        <v>142</v>
      </c>
      <c r="L4941" s="169"/>
      <c r="M4941" s="169" t="s">
        <v>135</v>
      </c>
      <c r="N4941" s="169">
        <v>495</v>
      </c>
      <c r="O4941" s="171">
        <v>0.46319444444444446</v>
      </c>
      <c r="P4941" s="6" t="s">
        <v>136</v>
      </c>
    </row>
    <row r="4942" spans="2:16" x14ac:dyDescent="0.55000000000000004">
      <c r="B4942" s="6">
        <v>6772</v>
      </c>
      <c r="C4942" s="6">
        <v>521</v>
      </c>
      <c r="D4942" s="6" t="s">
        <v>73</v>
      </c>
      <c r="F4942" s="19">
        <v>4.532</v>
      </c>
      <c r="G4942" s="25">
        <v>10</v>
      </c>
      <c r="H4942" s="17">
        <v>1.3888888888888888E-2</v>
      </c>
      <c r="I4942" s="6" t="s">
        <v>454</v>
      </c>
      <c r="K4942" s="6" t="s">
        <v>142</v>
      </c>
      <c r="M4942" s="6" t="s">
        <v>135</v>
      </c>
      <c r="N4942" s="6">
        <v>495</v>
      </c>
      <c r="O4942" s="17">
        <v>0.4909722222222222</v>
      </c>
      <c r="P4942" s="6" t="s">
        <v>136</v>
      </c>
    </row>
    <row r="4943" spans="2:16" x14ac:dyDescent="0.55000000000000004">
      <c r="B4943" s="6">
        <v>6774</v>
      </c>
      <c r="C4943" s="6">
        <v>521</v>
      </c>
      <c r="D4943" s="6" t="s">
        <v>73</v>
      </c>
      <c r="F4943" s="19">
        <v>4.532</v>
      </c>
      <c r="G4943" s="25">
        <v>11</v>
      </c>
      <c r="H4943" s="17">
        <v>1.3888888888888888E-2</v>
      </c>
      <c r="I4943" s="6" t="s">
        <v>454</v>
      </c>
      <c r="K4943" s="6" t="s">
        <v>142</v>
      </c>
      <c r="M4943" s="6" t="s">
        <v>135</v>
      </c>
      <c r="N4943" s="6">
        <v>495</v>
      </c>
      <c r="O4943" s="17">
        <v>0.51874999999999993</v>
      </c>
      <c r="P4943" s="6" t="s">
        <v>136</v>
      </c>
    </row>
    <row r="4944" spans="2:16" x14ac:dyDescent="0.55000000000000004">
      <c r="B4944" s="6">
        <v>6776</v>
      </c>
      <c r="C4944" s="6">
        <v>521</v>
      </c>
      <c r="D4944" s="6" t="s">
        <v>73</v>
      </c>
      <c r="F4944" s="19">
        <v>4.532</v>
      </c>
      <c r="G4944" s="25">
        <v>12</v>
      </c>
      <c r="H4944" s="17">
        <v>1.3888888888888888E-2</v>
      </c>
      <c r="I4944" s="6" t="s">
        <v>454</v>
      </c>
      <c r="K4944" s="6" t="s">
        <v>142</v>
      </c>
      <c r="M4944" s="6" t="s">
        <v>135</v>
      </c>
      <c r="N4944" s="6">
        <v>495</v>
      </c>
      <c r="O4944" s="17">
        <v>0.54652777777777783</v>
      </c>
      <c r="P4944" s="6" t="s">
        <v>136</v>
      </c>
    </row>
    <row r="4945" spans="2:16" x14ac:dyDescent="0.55000000000000004">
      <c r="B4945" s="6">
        <v>6778</v>
      </c>
      <c r="C4945" s="6">
        <v>521</v>
      </c>
      <c r="D4945" s="6" t="s">
        <v>73</v>
      </c>
      <c r="F4945" s="19">
        <v>4.532</v>
      </c>
      <c r="G4945" s="25">
        <v>13</v>
      </c>
      <c r="H4945" s="17">
        <v>1.3888888888888888E-2</v>
      </c>
      <c r="I4945" s="6" t="s">
        <v>454</v>
      </c>
      <c r="K4945" s="6" t="s">
        <v>142</v>
      </c>
      <c r="M4945" s="6" t="s">
        <v>135</v>
      </c>
      <c r="N4945" s="6">
        <v>495</v>
      </c>
      <c r="O4945" s="17">
        <v>0.57430555555555551</v>
      </c>
      <c r="P4945" s="6" t="s">
        <v>136</v>
      </c>
    </row>
    <row r="4946" spans="2:16" x14ac:dyDescent="0.55000000000000004">
      <c r="B4946" s="6">
        <v>6780</v>
      </c>
      <c r="C4946" s="6">
        <v>521</v>
      </c>
      <c r="D4946" s="6" t="s">
        <v>73</v>
      </c>
      <c r="F4946" s="19">
        <v>4.532</v>
      </c>
      <c r="G4946" s="25">
        <v>14</v>
      </c>
      <c r="H4946" s="17">
        <v>1.3888888888888888E-2</v>
      </c>
      <c r="I4946" s="6" t="s">
        <v>454</v>
      </c>
      <c r="K4946" s="6" t="s">
        <v>142</v>
      </c>
      <c r="M4946" s="6" t="s">
        <v>135</v>
      </c>
      <c r="N4946" s="6">
        <v>495</v>
      </c>
      <c r="O4946" s="17">
        <v>0.6020833333333333</v>
      </c>
      <c r="P4946" s="6" t="s">
        <v>136</v>
      </c>
    </row>
    <row r="4947" spans="2:16" x14ac:dyDescent="0.55000000000000004">
      <c r="B4947" s="6">
        <v>6782</v>
      </c>
      <c r="C4947" s="6">
        <v>521</v>
      </c>
      <c r="D4947" s="6" t="s">
        <v>73</v>
      </c>
      <c r="F4947" s="19">
        <v>4.532</v>
      </c>
      <c r="G4947" s="25">
        <v>15</v>
      </c>
      <c r="H4947" s="17">
        <v>1.3888888888888888E-2</v>
      </c>
      <c r="I4947" s="6" t="s">
        <v>454</v>
      </c>
      <c r="K4947" s="6" t="s">
        <v>142</v>
      </c>
      <c r="M4947" s="6" t="s">
        <v>135</v>
      </c>
      <c r="N4947" s="6">
        <v>495</v>
      </c>
      <c r="O4947" s="17">
        <v>0.62986111111111109</v>
      </c>
      <c r="P4947" s="6" t="s">
        <v>136</v>
      </c>
    </row>
    <row r="4948" spans="2:16" x14ac:dyDescent="0.55000000000000004">
      <c r="B4948" s="6">
        <v>6784</v>
      </c>
      <c r="C4948" s="6">
        <v>521</v>
      </c>
      <c r="D4948" s="6" t="s">
        <v>73</v>
      </c>
      <c r="F4948" s="19">
        <v>4.4269999999999996</v>
      </c>
      <c r="G4948" s="25">
        <v>16</v>
      </c>
      <c r="H4948" s="17">
        <v>1.3888888888888888E-2</v>
      </c>
      <c r="I4948" s="6" t="s">
        <v>454</v>
      </c>
      <c r="K4948" s="6" t="s">
        <v>142</v>
      </c>
      <c r="L4948" s="6" t="s">
        <v>118</v>
      </c>
      <c r="M4948" s="6" t="s">
        <v>135</v>
      </c>
      <c r="N4948" s="6">
        <v>1649</v>
      </c>
      <c r="O4948" s="17">
        <v>0.65763888888888888</v>
      </c>
      <c r="P4948" s="6" t="s">
        <v>136</v>
      </c>
    </row>
    <row r="4949" spans="2:16" x14ac:dyDescent="0.55000000000000004">
      <c r="B4949" s="6">
        <v>6786</v>
      </c>
      <c r="C4949" s="6">
        <v>521</v>
      </c>
      <c r="D4949" s="6" t="s">
        <v>73</v>
      </c>
      <c r="F4949" s="19">
        <v>4.532</v>
      </c>
      <c r="G4949" s="25">
        <v>17</v>
      </c>
      <c r="H4949" s="17">
        <v>1.3888888888888888E-2</v>
      </c>
      <c r="I4949" s="6" t="s">
        <v>454</v>
      </c>
      <c r="K4949" s="6" t="s">
        <v>142</v>
      </c>
      <c r="M4949" s="6" t="s">
        <v>135</v>
      </c>
      <c r="N4949" s="6">
        <v>495</v>
      </c>
      <c r="O4949" s="17">
        <v>0.68541666666666667</v>
      </c>
      <c r="P4949" s="6" t="s">
        <v>136</v>
      </c>
    </row>
    <row r="4950" spans="2:16" x14ac:dyDescent="0.55000000000000004">
      <c r="B4950" s="6">
        <v>6788</v>
      </c>
      <c r="C4950" s="6">
        <v>521</v>
      </c>
      <c r="D4950" s="6" t="s">
        <v>73</v>
      </c>
      <c r="F4950" s="19">
        <v>4.4269999999999996</v>
      </c>
      <c r="G4950" s="25">
        <v>18</v>
      </c>
      <c r="H4950" s="17">
        <v>1.3888888888888888E-2</v>
      </c>
      <c r="I4950" s="6" t="s">
        <v>454</v>
      </c>
      <c r="K4950" s="6" t="s">
        <v>142</v>
      </c>
      <c r="L4950" s="6" t="s">
        <v>118</v>
      </c>
      <c r="M4950" s="6" t="s">
        <v>135</v>
      </c>
      <c r="N4950" s="6">
        <v>1649</v>
      </c>
      <c r="O4950" s="17">
        <v>0.71319444444444446</v>
      </c>
      <c r="P4950" s="6" t="s">
        <v>136</v>
      </c>
    </row>
    <row r="4951" spans="2:16" x14ac:dyDescent="0.55000000000000004">
      <c r="B4951" s="6">
        <v>6790</v>
      </c>
      <c r="C4951" s="6">
        <v>521</v>
      </c>
      <c r="D4951" s="6" t="s">
        <v>73</v>
      </c>
      <c r="F4951" s="19">
        <v>4.532</v>
      </c>
      <c r="G4951" s="25">
        <v>19</v>
      </c>
      <c r="H4951" s="17">
        <v>1.3888888888888888E-2</v>
      </c>
      <c r="I4951" s="6" t="s">
        <v>454</v>
      </c>
      <c r="K4951" s="6" t="s">
        <v>142</v>
      </c>
      <c r="M4951" s="6" t="s">
        <v>135</v>
      </c>
      <c r="N4951" s="6">
        <v>495</v>
      </c>
      <c r="O4951" s="17">
        <v>0.74097222222222225</v>
      </c>
      <c r="P4951" s="6" t="s">
        <v>136</v>
      </c>
    </row>
    <row r="4952" spans="2:16" x14ac:dyDescent="0.55000000000000004">
      <c r="B4952" s="6">
        <v>6792</v>
      </c>
      <c r="C4952" s="6">
        <v>521</v>
      </c>
      <c r="D4952" s="6" t="s">
        <v>73</v>
      </c>
      <c r="F4952" s="19">
        <v>4.4269999999999996</v>
      </c>
      <c r="G4952" s="25">
        <v>20</v>
      </c>
      <c r="H4952" s="17">
        <v>1.3888888888888888E-2</v>
      </c>
      <c r="I4952" s="6" t="s">
        <v>454</v>
      </c>
      <c r="K4952" s="6" t="s">
        <v>142</v>
      </c>
      <c r="L4952" s="6" t="s">
        <v>118</v>
      </c>
      <c r="M4952" s="6" t="s">
        <v>135</v>
      </c>
      <c r="N4952" s="6">
        <v>1649</v>
      </c>
      <c r="O4952" s="17">
        <v>0.76874999999999993</v>
      </c>
      <c r="P4952" s="6" t="s">
        <v>136</v>
      </c>
    </row>
    <row r="4953" spans="2:16" x14ac:dyDescent="0.55000000000000004">
      <c r="B4953" s="6">
        <v>6794</v>
      </c>
      <c r="C4953" s="6">
        <v>521</v>
      </c>
      <c r="D4953" s="6" t="s">
        <v>73</v>
      </c>
      <c r="F4953" s="19">
        <v>4.532</v>
      </c>
      <c r="G4953" s="25">
        <v>21</v>
      </c>
      <c r="H4953" s="17">
        <v>1.3888888888888888E-2</v>
      </c>
      <c r="I4953" s="6" t="s">
        <v>454</v>
      </c>
      <c r="K4953" s="6" t="s">
        <v>142</v>
      </c>
      <c r="M4953" s="6" t="s">
        <v>135</v>
      </c>
      <c r="N4953" s="6">
        <v>495</v>
      </c>
      <c r="O4953" s="17">
        <v>0.79652777777777783</v>
      </c>
      <c r="P4953" s="6" t="s">
        <v>136</v>
      </c>
    </row>
    <row r="4954" spans="2:16" x14ac:dyDescent="0.55000000000000004">
      <c r="B4954" s="6">
        <v>6796</v>
      </c>
      <c r="C4954" s="6">
        <v>521</v>
      </c>
      <c r="D4954" s="6" t="s">
        <v>73</v>
      </c>
      <c r="F4954" s="19">
        <v>4.4269999999999996</v>
      </c>
      <c r="G4954" s="25">
        <v>22</v>
      </c>
      <c r="H4954" s="17">
        <v>1.3888888888888888E-2</v>
      </c>
      <c r="I4954" s="6" t="s">
        <v>454</v>
      </c>
      <c r="K4954" s="6" t="s">
        <v>142</v>
      </c>
      <c r="L4954" s="6" t="s">
        <v>118</v>
      </c>
      <c r="M4954" s="6" t="s">
        <v>135</v>
      </c>
      <c r="N4954" s="6">
        <v>1649</v>
      </c>
      <c r="O4954" s="17">
        <v>0.82430555555555562</v>
      </c>
      <c r="P4954" s="6" t="s">
        <v>136</v>
      </c>
    </row>
    <row r="4955" spans="2:16" x14ac:dyDescent="0.55000000000000004">
      <c r="B4955" s="6">
        <v>6798</v>
      </c>
      <c r="C4955" s="6">
        <v>521</v>
      </c>
      <c r="D4955" s="6" t="s">
        <v>73</v>
      </c>
      <c r="F4955" s="19">
        <v>4.532</v>
      </c>
      <c r="G4955" s="25">
        <v>23</v>
      </c>
      <c r="H4955" s="17">
        <v>1.3888888888888888E-2</v>
      </c>
      <c r="I4955" s="6" t="s">
        <v>454</v>
      </c>
      <c r="K4955" s="6" t="s">
        <v>142</v>
      </c>
      <c r="M4955" s="6" t="s">
        <v>135</v>
      </c>
      <c r="N4955" s="6">
        <v>495</v>
      </c>
      <c r="O4955" s="17">
        <v>0.8520833333333333</v>
      </c>
      <c r="P4955" s="6" t="s">
        <v>136</v>
      </c>
    </row>
    <row r="4956" spans="2:16" x14ac:dyDescent="0.55000000000000004">
      <c r="B4956" s="6">
        <v>6800</v>
      </c>
      <c r="C4956" s="6">
        <v>521</v>
      </c>
      <c r="D4956" s="6" t="s">
        <v>73</v>
      </c>
      <c r="F4956" s="19">
        <v>4.4269999999999996</v>
      </c>
      <c r="G4956" s="25">
        <v>24</v>
      </c>
      <c r="H4956" s="17">
        <v>1.3888888888888888E-2</v>
      </c>
      <c r="I4956" s="6" t="s">
        <v>454</v>
      </c>
      <c r="K4956" s="6" t="s">
        <v>142</v>
      </c>
      <c r="L4956" s="6" t="s">
        <v>118</v>
      </c>
      <c r="M4956" s="6" t="s">
        <v>135</v>
      </c>
      <c r="N4956" s="6">
        <v>1649</v>
      </c>
      <c r="O4956" s="17">
        <v>0.87986111111111109</v>
      </c>
      <c r="P4956" s="6" t="s">
        <v>136</v>
      </c>
    </row>
    <row r="4957" spans="2:16" x14ac:dyDescent="0.55000000000000004">
      <c r="B4957" s="6">
        <v>6802</v>
      </c>
      <c r="C4957" s="6">
        <v>521</v>
      </c>
      <c r="D4957" s="6" t="s">
        <v>73</v>
      </c>
      <c r="F4957" s="19">
        <v>4.532</v>
      </c>
      <c r="G4957" s="25">
        <v>25</v>
      </c>
      <c r="H4957" s="17">
        <v>1.3888888888888888E-2</v>
      </c>
      <c r="I4957" s="6" t="s">
        <v>454</v>
      </c>
      <c r="K4957" s="6" t="s">
        <v>142</v>
      </c>
      <c r="M4957" s="6" t="s">
        <v>135</v>
      </c>
      <c r="N4957" s="6">
        <v>495</v>
      </c>
      <c r="O4957" s="17">
        <v>0.90763888888888899</v>
      </c>
      <c r="P4957" s="6" t="s">
        <v>136</v>
      </c>
    </row>
    <row r="4958" spans="2:16" x14ac:dyDescent="0.55000000000000004">
      <c r="B4958" s="6">
        <v>6804</v>
      </c>
      <c r="C4958" s="6">
        <v>521</v>
      </c>
      <c r="D4958" s="6" t="s">
        <v>73</v>
      </c>
      <c r="F4958" s="19">
        <v>4.4269999999999996</v>
      </c>
      <c r="G4958" s="25">
        <v>26</v>
      </c>
      <c r="H4958" s="17">
        <v>1.3888888888888888E-2</v>
      </c>
      <c r="I4958" s="6" t="s">
        <v>454</v>
      </c>
      <c r="K4958" s="6" t="s">
        <v>142</v>
      </c>
      <c r="L4958" s="6" t="s">
        <v>118</v>
      </c>
      <c r="M4958" s="6" t="s">
        <v>135</v>
      </c>
      <c r="N4958" s="6">
        <v>1649</v>
      </c>
      <c r="O4958" s="17">
        <v>0.93541666666666667</v>
      </c>
      <c r="P4958" s="6" t="s">
        <v>136</v>
      </c>
    </row>
    <row r="4959" spans="2:16" x14ac:dyDescent="0.55000000000000004">
      <c r="B4959" s="6">
        <v>6806</v>
      </c>
      <c r="C4959" s="6">
        <v>521</v>
      </c>
      <c r="D4959" s="6" t="s">
        <v>73</v>
      </c>
      <c r="F4959" s="19">
        <v>4.532</v>
      </c>
      <c r="G4959" s="25">
        <v>27</v>
      </c>
      <c r="H4959" s="17">
        <v>1.3888888888888888E-2</v>
      </c>
      <c r="I4959" s="6" t="s">
        <v>454</v>
      </c>
      <c r="K4959" s="6" t="s">
        <v>142</v>
      </c>
      <c r="M4959" s="6" t="s">
        <v>135</v>
      </c>
      <c r="N4959" s="6">
        <v>495</v>
      </c>
      <c r="O4959" s="17">
        <v>0.96319444444444446</v>
      </c>
      <c r="P4959" s="6" t="s">
        <v>136</v>
      </c>
    </row>
    <row r="4960" spans="2:16" x14ac:dyDescent="0.55000000000000004">
      <c r="B4960" s="169">
        <v>6755</v>
      </c>
      <c r="C4960" s="169">
        <v>521</v>
      </c>
      <c r="D4960" s="169" t="s">
        <v>73</v>
      </c>
      <c r="E4960" s="169"/>
      <c r="F4960" s="183">
        <v>5.673</v>
      </c>
      <c r="G4960" s="193">
        <v>1</v>
      </c>
      <c r="H4960" s="171">
        <v>1.3888888888888888E-2</v>
      </c>
      <c r="I4960" s="169" t="s">
        <v>454</v>
      </c>
      <c r="J4960" s="169"/>
      <c r="K4960" s="169" t="s">
        <v>142</v>
      </c>
      <c r="L4960" s="169"/>
      <c r="M4960" s="169" t="s">
        <v>139</v>
      </c>
      <c r="N4960" s="169">
        <v>494</v>
      </c>
      <c r="O4960" s="171">
        <v>0.25486111111111109</v>
      </c>
      <c r="P4960" s="6" t="s">
        <v>136</v>
      </c>
    </row>
    <row r="4961" spans="2:16" x14ac:dyDescent="0.55000000000000004">
      <c r="B4961" s="169">
        <v>6757</v>
      </c>
      <c r="C4961" s="169">
        <v>521</v>
      </c>
      <c r="D4961" s="169" t="s">
        <v>73</v>
      </c>
      <c r="E4961" s="169"/>
      <c r="F4961" s="183">
        <v>5.673</v>
      </c>
      <c r="G4961" s="193">
        <v>2</v>
      </c>
      <c r="H4961" s="171">
        <v>1.3888888888888888E-2</v>
      </c>
      <c r="I4961" s="169" t="s">
        <v>454</v>
      </c>
      <c r="J4961" s="169"/>
      <c r="K4961" s="169" t="s">
        <v>142</v>
      </c>
      <c r="L4961" s="169"/>
      <c r="M4961" s="169" t="s">
        <v>139</v>
      </c>
      <c r="N4961" s="169">
        <v>494</v>
      </c>
      <c r="O4961" s="171">
        <v>0.28263888888888888</v>
      </c>
      <c r="P4961" s="6" t="s">
        <v>136</v>
      </c>
    </row>
    <row r="4962" spans="2:16" x14ac:dyDescent="0.55000000000000004">
      <c r="B4962" s="169">
        <v>6759</v>
      </c>
      <c r="C4962" s="169">
        <v>521</v>
      </c>
      <c r="D4962" s="169" t="s">
        <v>73</v>
      </c>
      <c r="E4962" s="169"/>
      <c r="F4962" s="183">
        <v>5.673</v>
      </c>
      <c r="G4962" s="193">
        <v>3</v>
      </c>
      <c r="H4962" s="171">
        <v>1.3888888888888888E-2</v>
      </c>
      <c r="I4962" s="169" t="s">
        <v>454</v>
      </c>
      <c r="J4962" s="169"/>
      <c r="K4962" s="169" t="s">
        <v>142</v>
      </c>
      <c r="L4962" s="169"/>
      <c r="M4962" s="169" t="s">
        <v>139</v>
      </c>
      <c r="N4962" s="169">
        <v>494</v>
      </c>
      <c r="O4962" s="171">
        <v>0.31041666666666667</v>
      </c>
      <c r="P4962" s="6" t="s">
        <v>136</v>
      </c>
    </row>
    <row r="4963" spans="2:16" x14ac:dyDescent="0.55000000000000004">
      <c r="B4963" s="169">
        <v>6761</v>
      </c>
      <c r="C4963" s="169">
        <v>521</v>
      </c>
      <c r="D4963" s="169" t="s">
        <v>73</v>
      </c>
      <c r="E4963" s="169"/>
      <c r="F4963" s="183">
        <v>5.673</v>
      </c>
      <c r="G4963" s="193">
        <v>4</v>
      </c>
      <c r="H4963" s="171">
        <v>1.3888888888888888E-2</v>
      </c>
      <c r="I4963" s="169" t="s">
        <v>454</v>
      </c>
      <c r="J4963" s="169"/>
      <c r="K4963" s="169" t="s">
        <v>142</v>
      </c>
      <c r="L4963" s="169"/>
      <c r="M4963" s="169" t="s">
        <v>139</v>
      </c>
      <c r="N4963" s="169">
        <v>494</v>
      </c>
      <c r="O4963" s="171">
        <v>0.33819444444444446</v>
      </c>
      <c r="P4963" s="6" t="s">
        <v>136</v>
      </c>
    </row>
    <row r="4964" spans="2:16" x14ac:dyDescent="0.55000000000000004">
      <c r="B4964" s="169">
        <v>6763</v>
      </c>
      <c r="C4964" s="169">
        <v>521</v>
      </c>
      <c r="D4964" s="169" t="s">
        <v>73</v>
      </c>
      <c r="E4964" s="169"/>
      <c r="F4964" s="183">
        <v>5.673</v>
      </c>
      <c r="G4964" s="193">
        <v>5</v>
      </c>
      <c r="H4964" s="171">
        <v>1.3888888888888888E-2</v>
      </c>
      <c r="I4964" s="169" t="s">
        <v>454</v>
      </c>
      <c r="J4964" s="169"/>
      <c r="K4964" s="169" t="s">
        <v>142</v>
      </c>
      <c r="L4964" s="169"/>
      <c r="M4964" s="169" t="s">
        <v>139</v>
      </c>
      <c r="N4964" s="169">
        <v>494</v>
      </c>
      <c r="O4964" s="171">
        <v>0.3659722222222222</v>
      </c>
      <c r="P4964" s="6" t="s">
        <v>136</v>
      </c>
    </row>
    <row r="4965" spans="2:16" x14ac:dyDescent="0.55000000000000004">
      <c r="B4965" s="169">
        <v>6765</v>
      </c>
      <c r="C4965" s="169">
        <v>521</v>
      </c>
      <c r="D4965" s="169" t="s">
        <v>73</v>
      </c>
      <c r="E4965" s="169"/>
      <c r="F4965" s="183">
        <v>5.673</v>
      </c>
      <c r="G4965" s="193">
        <v>6</v>
      </c>
      <c r="H4965" s="171">
        <v>1.3888888888888888E-2</v>
      </c>
      <c r="I4965" s="169" t="s">
        <v>454</v>
      </c>
      <c r="J4965" s="169"/>
      <c r="K4965" s="169" t="s">
        <v>142</v>
      </c>
      <c r="L4965" s="169"/>
      <c r="M4965" s="169" t="s">
        <v>139</v>
      </c>
      <c r="N4965" s="169">
        <v>494</v>
      </c>
      <c r="O4965" s="171">
        <v>0.39374999999999999</v>
      </c>
      <c r="P4965" s="6" t="s">
        <v>136</v>
      </c>
    </row>
    <row r="4966" spans="2:16" x14ac:dyDescent="0.55000000000000004">
      <c r="B4966" s="169">
        <v>6767</v>
      </c>
      <c r="C4966" s="169">
        <v>521</v>
      </c>
      <c r="D4966" s="169" t="s">
        <v>73</v>
      </c>
      <c r="E4966" s="169"/>
      <c r="F4966" s="183">
        <v>5.673</v>
      </c>
      <c r="G4966" s="193">
        <v>7</v>
      </c>
      <c r="H4966" s="171">
        <v>1.3888888888888888E-2</v>
      </c>
      <c r="I4966" s="169" t="s">
        <v>454</v>
      </c>
      <c r="J4966" s="169"/>
      <c r="K4966" s="169" t="s">
        <v>142</v>
      </c>
      <c r="L4966" s="169"/>
      <c r="M4966" s="169" t="s">
        <v>139</v>
      </c>
      <c r="N4966" s="169">
        <v>494</v>
      </c>
      <c r="O4966" s="171">
        <v>0.42152777777777778</v>
      </c>
      <c r="P4966" s="6" t="s">
        <v>136</v>
      </c>
    </row>
    <row r="4967" spans="2:16" x14ac:dyDescent="0.55000000000000004">
      <c r="B4967" s="6">
        <v>6769</v>
      </c>
      <c r="C4967" s="6">
        <v>521</v>
      </c>
      <c r="D4967" s="6" t="s">
        <v>73</v>
      </c>
      <c r="F4967" s="19">
        <v>5.673</v>
      </c>
      <c r="G4967" s="25">
        <v>8</v>
      </c>
      <c r="H4967" s="17">
        <v>1.3888888888888888E-2</v>
      </c>
      <c r="I4967" s="6" t="s">
        <v>454</v>
      </c>
      <c r="K4967" s="6" t="s">
        <v>142</v>
      </c>
      <c r="M4967" s="6" t="s">
        <v>139</v>
      </c>
      <c r="N4967" s="6">
        <v>494</v>
      </c>
      <c r="O4967" s="17">
        <v>0.44930555555555557</v>
      </c>
      <c r="P4967" s="6" t="s">
        <v>136</v>
      </c>
    </row>
    <row r="4968" spans="2:16" x14ac:dyDescent="0.55000000000000004">
      <c r="B4968" s="6">
        <v>6771</v>
      </c>
      <c r="C4968" s="6">
        <v>521</v>
      </c>
      <c r="D4968" s="6" t="s">
        <v>73</v>
      </c>
      <c r="F4968" s="19">
        <v>5.673</v>
      </c>
      <c r="G4968" s="25">
        <v>9</v>
      </c>
      <c r="H4968" s="17">
        <v>1.3888888888888888E-2</v>
      </c>
      <c r="I4968" s="6" t="s">
        <v>454</v>
      </c>
      <c r="K4968" s="6" t="s">
        <v>142</v>
      </c>
      <c r="M4968" s="6" t="s">
        <v>139</v>
      </c>
      <c r="N4968" s="6">
        <v>494</v>
      </c>
      <c r="O4968" s="17">
        <v>0.4770833333333333</v>
      </c>
      <c r="P4968" s="6" t="s">
        <v>136</v>
      </c>
    </row>
    <row r="4969" spans="2:16" x14ac:dyDescent="0.55000000000000004">
      <c r="B4969" s="6">
        <v>6773</v>
      </c>
      <c r="C4969" s="6">
        <v>521</v>
      </c>
      <c r="D4969" s="6" t="s">
        <v>73</v>
      </c>
      <c r="F4969" s="19">
        <v>5.673</v>
      </c>
      <c r="G4969" s="25">
        <v>10</v>
      </c>
      <c r="H4969" s="17">
        <v>1.3888888888888888E-2</v>
      </c>
      <c r="I4969" s="6" t="s">
        <v>454</v>
      </c>
      <c r="K4969" s="6" t="s">
        <v>142</v>
      </c>
      <c r="M4969" s="6" t="s">
        <v>139</v>
      </c>
      <c r="N4969" s="6">
        <v>494</v>
      </c>
      <c r="O4969" s="17">
        <v>0.50486111111111109</v>
      </c>
      <c r="P4969" s="6" t="s">
        <v>136</v>
      </c>
    </row>
    <row r="4970" spans="2:16" x14ac:dyDescent="0.55000000000000004">
      <c r="B4970" s="6">
        <v>6775</v>
      </c>
      <c r="C4970" s="6">
        <v>521</v>
      </c>
      <c r="D4970" s="6" t="s">
        <v>73</v>
      </c>
      <c r="F4970" s="19">
        <v>5.673</v>
      </c>
      <c r="G4970" s="25">
        <v>11</v>
      </c>
      <c r="H4970" s="17">
        <v>1.3888888888888888E-2</v>
      </c>
      <c r="I4970" s="6" t="s">
        <v>454</v>
      </c>
      <c r="K4970" s="6" t="s">
        <v>142</v>
      </c>
      <c r="M4970" s="6" t="s">
        <v>139</v>
      </c>
      <c r="N4970" s="6">
        <v>494</v>
      </c>
      <c r="O4970" s="17">
        <v>0.53263888888888888</v>
      </c>
      <c r="P4970" s="6" t="s">
        <v>136</v>
      </c>
    </row>
    <row r="4971" spans="2:16" x14ac:dyDescent="0.55000000000000004">
      <c r="B4971" s="6">
        <v>6777</v>
      </c>
      <c r="C4971" s="6">
        <v>521</v>
      </c>
      <c r="D4971" s="6" t="s">
        <v>73</v>
      </c>
      <c r="F4971" s="19">
        <v>5.673</v>
      </c>
      <c r="G4971" s="25">
        <v>12</v>
      </c>
      <c r="H4971" s="17">
        <v>1.3888888888888888E-2</v>
      </c>
      <c r="I4971" s="6" t="s">
        <v>454</v>
      </c>
      <c r="K4971" s="6" t="s">
        <v>142</v>
      </c>
      <c r="M4971" s="6" t="s">
        <v>139</v>
      </c>
      <c r="N4971" s="6">
        <v>494</v>
      </c>
      <c r="O4971" s="17">
        <v>0.56041666666666667</v>
      </c>
      <c r="P4971" s="6" t="s">
        <v>136</v>
      </c>
    </row>
    <row r="4972" spans="2:16" x14ac:dyDescent="0.55000000000000004">
      <c r="B4972" s="6">
        <v>6779</v>
      </c>
      <c r="C4972" s="6">
        <v>521</v>
      </c>
      <c r="D4972" s="6" t="s">
        <v>73</v>
      </c>
      <c r="F4972" s="19">
        <v>5.673</v>
      </c>
      <c r="G4972" s="25">
        <v>13</v>
      </c>
      <c r="H4972" s="17">
        <v>1.3888888888888888E-2</v>
      </c>
      <c r="I4972" s="6" t="s">
        <v>454</v>
      </c>
      <c r="K4972" s="6" t="s">
        <v>142</v>
      </c>
      <c r="M4972" s="6" t="s">
        <v>139</v>
      </c>
      <c r="N4972" s="6">
        <v>494</v>
      </c>
      <c r="O4972" s="17">
        <v>0.58819444444444446</v>
      </c>
      <c r="P4972" s="6" t="s">
        <v>136</v>
      </c>
    </row>
    <row r="4973" spans="2:16" x14ac:dyDescent="0.55000000000000004">
      <c r="B4973" s="6">
        <v>6781</v>
      </c>
      <c r="C4973" s="6">
        <v>521</v>
      </c>
      <c r="D4973" s="6" t="s">
        <v>73</v>
      </c>
      <c r="F4973" s="19">
        <v>5.673</v>
      </c>
      <c r="G4973" s="25">
        <v>14</v>
      </c>
      <c r="H4973" s="17">
        <v>1.3888888888888888E-2</v>
      </c>
      <c r="I4973" s="6" t="s">
        <v>454</v>
      </c>
      <c r="K4973" s="6" t="s">
        <v>142</v>
      </c>
      <c r="M4973" s="6" t="s">
        <v>139</v>
      </c>
      <c r="N4973" s="6">
        <v>494</v>
      </c>
      <c r="O4973" s="17">
        <v>0.61597222222222225</v>
      </c>
      <c r="P4973" s="6" t="s">
        <v>136</v>
      </c>
    </row>
    <row r="4974" spans="2:16" x14ac:dyDescent="0.55000000000000004">
      <c r="B4974" s="6">
        <v>6783</v>
      </c>
      <c r="C4974" s="6">
        <v>521</v>
      </c>
      <c r="D4974" s="6" t="s">
        <v>73</v>
      </c>
      <c r="F4974" s="19">
        <v>5.4829999999999997</v>
      </c>
      <c r="G4974" s="25">
        <v>15</v>
      </c>
      <c r="H4974" s="17">
        <v>1.3888888888888888E-2</v>
      </c>
      <c r="I4974" s="6" t="s">
        <v>454</v>
      </c>
      <c r="K4974" s="6" t="s">
        <v>142</v>
      </c>
      <c r="L4974" s="6" t="s">
        <v>118</v>
      </c>
      <c r="M4974" s="6" t="s">
        <v>139</v>
      </c>
      <c r="N4974" s="6">
        <v>1648</v>
      </c>
      <c r="O4974" s="17">
        <v>0.64374999999999993</v>
      </c>
      <c r="P4974" s="6" t="s">
        <v>136</v>
      </c>
    </row>
    <row r="4975" spans="2:16" x14ac:dyDescent="0.55000000000000004">
      <c r="B4975" s="6">
        <v>6785</v>
      </c>
      <c r="C4975" s="6">
        <v>521</v>
      </c>
      <c r="D4975" s="6" t="s">
        <v>73</v>
      </c>
      <c r="F4975" s="19">
        <v>5.673</v>
      </c>
      <c r="G4975" s="25">
        <v>16</v>
      </c>
      <c r="H4975" s="17">
        <v>1.3888888888888888E-2</v>
      </c>
      <c r="I4975" s="6" t="s">
        <v>454</v>
      </c>
      <c r="K4975" s="6" t="s">
        <v>142</v>
      </c>
      <c r="M4975" s="6" t="s">
        <v>139</v>
      </c>
      <c r="N4975" s="6">
        <v>494</v>
      </c>
      <c r="O4975" s="17">
        <v>0.67152777777777783</v>
      </c>
      <c r="P4975" s="6" t="s">
        <v>136</v>
      </c>
    </row>
    <row r="4976" spans="2:16" x14ac:dyDescent="0.55000000000000004">
      <c r="B4976" s="6">
        <v>6787</v>
      </c>
      <c r="C4976" s="6">
        <v>521</v>
      </c>
      <c r="D4976" s="6" t="s">
        <v>73</v>
      </c>
      <c r="F4976" s="19">
        <v>5.4829999999999997</v>
      </c>
      <c r="G4976" s="25">
        <v>17</v>
      </c>
      <c r="H4976" s="17">
        <v>1.3888888888888888E-2</v>
      </c>
      <c r="I4976" s="6" t="s">
        <v>454</v>
      </c>
      <c r="K4976" s="6" t="s">
        <v>142</v>
      </c>
      <c r="L4976" s="6" t="s">
        <v>118</v>
      </c>
      <c r="M4976" s="6" t="s">
        <v>139</v>
      </c>
      <c r="N4976" s="6">
        <v>1648</v>
      </c>
      <c r="O4976" s="17">
        <v>0.69930555555555562</v>
      </c>
      <c r="P4976" s="6" t="s">
        <v>136</v>
      </c>
    </row>
    <row r="4977" spans="2:16" x14ac:dyDescent="0.55000000000000004">
      <c r="B4977" s="6">
        <v>6789</v>
      </c>
      <c r="C4977" s="6">
        <v>521</v>
      </c>
      <c r="D4977" s="6" t="s">
        <v>73</v>
      </c>
      <c r="F4977" s="19">
        <v>5.673</v>
      </c>
      <c r="G4977" s="25">
        <v>18</v>
      </c>
      <c r="H4977" s="17">
        <v>1.3888888888888888E-2</v>
      </c>
      <c r="I4977" s="6" t="s">
        <v>454</v>
      </c>
      <c r="K4977" s="6" t="s">
        <v>142</v>
      </c>
      <c r="M4977" s="6" t="s">
        <v>139</v>
      </c>
      <c r="N4977" s="6">
        <v>494</v>
      </c>
      <c r="O4977" s="17">
        <v>0.7270833333333333</v>
      </c>
      <c r="P4977" s="6" t="s">
        <v>136</v>
      </c>
    </row>
    <row r="4978" spans="2:16" x14ac:dyDescent="0.55000000000000004">
      <c r="B4978" s="6">
        <v>6791</v>
      </c>
      <c r="C4978" s="6">
        <v>521</v>
      </c>
      <c r="D4978" s="6" t="s">
        <v>73</v>
      </c>
      <c r="F4978" s="19">
        <v>5.4829999999999997</v>
      </c>
      <c r="G4978" s="25">
        <v>19</v>
      </c>
      <c r="H4978" s="17">
        <v>1.3888888888888888E-2</v>
      </c>
      <c r="I4978" s="6" t="s">
        <v>454</v>
      </c>
      <c r="K4978" s="6" t="s">
        <v>142</v>
      </c>
      <c r="L4978" s="6" t="s">
        <v>118</v>
      </c>
      <c r="M4978" s="6" t="s">
        <v>139</v>
      </c>
      <c r="N4978" s="6">
        <v>1648</v>
      </c>
      <c r="O4978" s="17">
        <v>0.75486111111111109</v>
      </c>
      <c r="P4978" s="6" t="s">
        <v>136</v>
      </c>
    </row>
    <row r="4979" spans="2:16" x14ac:dyDescent="0.55000000000000004">
      <c r="B4979" s="6">
        <v>6793</v>
      </c>
      <c r="C4979" s="6">
        <v>521</v>
      </c>
      <c r="D4979" s="6" t="s">
        <v>73</v>
      </c>
      <c r="F4979" s="19">
        <v>5.673</v>
      </c>
      <c r="G4979" s="25">
        <v>20</v>
      </c>
      <c r="H4979" s="17">
        <v>1.3888888888888888E-2</v>
      </c>
      <c r="I4979" s="6" t="s">
        <v>454</v>
      </c>
      <c r="K4979" s="6" t="s">
        <v>142</v>
      </c>
      <c r="M4979" s="6" t="s">
        <v>139</v>
      </c>
      <c r="N4979" s="6">
        <v>494</v>
      </c>
      <c r="O4979" s="17">
        <v>0.78263888888888899</v>
      </c>
      <c r="P4979" s="6" t="s">
        <v>136</v>
      </c>
    </row>
    <row r="4980" spans="2:16" x14ac:dyDescent="0.55000000000000004">
      <c r="B4980" s="6">
        <v>6795</v>
      </c>
      <c r="C4980" s="6">
        <v>521</v>
      </c>
      <c r="D4980" s="6" t="s">
        <v>73</v>
      </c>
      <c r="F4980" s="19">
        <v>5.4829999999999997</v>
      </c>
      <c r="G4980" s="25">
        <v>21</v>
      </c>
      <c r="H4980" s="17">
        <v>1.3888888888888888E-2</v>
      </c>
      <c r="I4980" s="6" t="s">
        <v>454</v>
      </c>
      <c r="K4980" s="6" t="s">
        <v>142</v>
      </c>
      <c r="L4980" s="6" t="s">
        <v>118</v>
      </c>
      <c r="M4980" s="6" t="s">
        <v>139</v>
      </c>
      <c r="N4980" s="6">
        <v>1648</v>
      </c>
      <c r="O4980" s="17">
        <v>0.81041666666666667</v>
      </c>
      <c r="P4980" s="6" t="s">
        <v>136</v>
      </c>
    </row>
    <row r="4981" spans="2:16" x14ac:dyDescent="0.55000000000000004">
      <c r="B4981" s="6">
        <v>6797</v>
      </c>
      <c r="C4981" s="6">
        <v>521</v>
      </c>
      <c r="D4981" s="6" t="s">
        <v>73</v>
      </c>
      <c r="F4981" s="19">
        <v>5.673</v>
      </c>
      <c r="G4981" s="25">
        <v>22</v>
      </c>
      <c r="H4981" s="17">
        <v>1.3888888888888888E-2</v>
      </c>
      <c r="I4981" s="6" t="s">
        <v>454</v>
      </c>
      <c r="K4981" s="6" t="s">
        <v>142</v>
      </c>
      <c r="M4981" s="6" t="s">
        <v>139</v>
      </c>
      <c r="N4981" s="6">
        <v>494</v>
      </c>
      <c r="O4981" s="17">
        <v>0.83819444444444446</v>
      </c>
      <c r="P4981" s="6" t="s">
        <v>136</v>
      </c>
    </row>
    <row r="4982" spans="2:16" x14ac:dyDescent="0.55000000000000004">
      <c r="B4982" s="6">
        <v>6799</v>
      </c>
      <c r="C4982" s="6">
        <v>521</v>
      </c>
      <c r="D4982" s="6" t="s">
        <v>73</v>
      </c>
      <c r="F4982" s="19">
        <v>5.4829999999999997</v>
      </c>
      <c r="G4982" s="25">
        <v>23</v>
      </c>
      <c r="H4982" s="17">
        <v>1.3888888888888888E-2</v>
      </c>
      <c r="I4982" s="6" t="s">
        <v>454</v>
      </c>
      <c r="K4982" s="6" t="s">
        <v>142</v>
      </c>
      <c r="L4982" s="6" t="s">
        <v>118</v>
      </c>
      <c r="M4982" s="6" t="s">
        <v>139</v>
      </c>
      <c r="N4982" s="6">
        <v>1648</v>
      </c>
      <c r="O4982" s="17">
        <v>0.86597222222222225</v>
      </c>
      <c r="P4982" s="6" t="s">
        <v>136</v>
      </c>
    </row>
    <row r="4983" spans="2:16" x14ac:dyDescent="0.55000000000000004">
      <c r="B4983" s="6">
        <v>6801</v>
      </c>
      <c r="C4983" s="6">
        <v>521</v>
      </c>
      <c r="D4983" s="6" t="s">
        <v>73</v>
      </c>
      <c r="F4983" s="19">
        <v>5.673</v>
      </c>
      <c r="G4983" s="25">
        <v>24</v>
      </c>
      <c r="H4983" s="17">
        <v>1.3888888888888888E-2</v>
      </c>
      <c r="I4983" s="6" t="s">
        <v>454</v>
      </c>
      <c r="K4983" s="6" t="s">
        <v>142</v>
      </c>
      <c r="M4983" s="6" t="s">
        <v>139</v>
      </c>
      <c r="N4983" s="6">
        <v>494</v>
      </c>
      <c r="O4983" s="17">
        <v>0.89374999999999993</v>
      </c>
      <c r="P4983" s="6" t="s">
        <v>136</v>
      </c>
    </row>
    <row r="4984" spans="2:16" x14ac:dyDescent="0.55000000000000004">
      <c r="B4984" s="6">
        <v>6803</v>
      </c>
      <c r="C4984" s="6">
        <v>521</v>
      </c>
      <c r="D4984" s="6" t="s">
        <v>73</v>
      </c>
      <c r="F4984" s="19">
        <v>5.4829999999999997</v>
      </c>
      <c r="G4984" s="25">
        <v>25</v>
      </c>
      <c r="H4984" s="17">
        <v>1.3888888888888888E-2</v>
      </c>
      <c r="I4984" s="6" t="s">
        <v>454</v>
      </c>
      <c r="K4984" s="6" t="s">
        <v>142</v>
      </c>
      <c r="L4984" s="6" t="s">
        <v>118</v>
      </c>
      <c r="M4984" s="6" t="s">
        <v>139</v>
      </c>
      <c r="N4984" s="6">
        <v>1648</v>
      </c>
      <c r="O4984" s="17">
        <v>0.92152777777777783</v>
      </c>
      <c r="P4984" s="6" t="s">
        <v>136</v>
      </c>
    </row>
    <row r="4985" spans="2:16" x14ac:dyDescent="0.55000000000000004">
      <c r="B4985" s="6">
        <v>6805</v>
      </c>
      <c r="C4985" s="6">
        <v>521</v>
      </c>
      <c r="D4985" s="6" t="s">
        <v>73</v>
      </c>
      <c r="F4985" s="19">
        <v>5.673</v>
      </c>
      <c r="G4985" s="25">
        <v>26</v>
      </c>
      <c r="H4985" s="17">
        <v>1.3888888888888888E-2</v>
      </c>
      <c r="I4985" s="6" t="s">
        <v>454</v>
      </c>
      <c r="K4985" s="6" t="s">
        <v>142</v>
      </c>
      <c r="M4985" s="6" t="s">
        <v>139</v>
      </c>
      <c r="N4985" s="6">
        <v>494</v>
      </c>
      <c r="O4985" s="17">
        <v>0.94930555555555562</v>
      </c>
      <c r="P4985" s="6" t="s">
        <v>136</v>
      </c>
    </row>
    <row r="4986" spans="2:16" x14ac:dyDescent="0.55000000000000004">
      <c r="B4986" s="169" t="s">
        <v>469</v>
      </c>
      <c r="C4986" s="169">
        <f>+C4984</f>
        <v>521</v>
      </c>
      <c r="D4986" s="169" t="str">
        <f t="shared" ref="D4986" si="89">+D4984</f>
        <v>RONDA PEIXOTO</v>
      </c>
      <c r="E4986" s="169">
        <v>1</v>
      </c>
      <c r="F4986" s="169">
        <f>SUM(F4933:F4985)</f>
        <v>268.09200000000004</v>
      </c>
      <c r="G4986" s="183">
        <f>COUNTA(G4933:G4985)/2</f>
        <v>26.5</v>
      </c>
      <c r="H4986" s="193">
        <f>SUM(H4933:H4985)</f>
        <v>0.73611111111111038</v>
      </c>
      <c r="I4986" s="171" t="str">
        <f t="shared" ref="I4986" si="90">+I4984</f>
        <v>TC</v>
      </c>
      <c r="J4986" s="169"/>
      <c r="K4986" s="169" t="str">
        <f>+K4985</f>
        <v>SAB</v>
      </c>
      <c r="L4986" s="169"/>
      <c r="M4986" s="169"/>
      <c r="N4986" s="169"/>
      <c r="O4986" s="169"/>
      <c r="P4986" s="171"/>
    </row>
    <row r="4987" spans="2:16" ht="3" customHeight="1" x14ac:dyDescent="0.55000000000000004">
      <c r="F4987" s="16"/>
      <c r="H4987" s="17"/>
      <c r="O4987" s="17"/>
    </row>
    <row r="4988" spans="2:16" x14ac:dyDescent="0.55000000000000004">
      <c r="B4988" s="6">
        <v>11433</v>
      </c>
      <c r="C4988" s="6">
        <v>525</v>
      </c>
      <c r="D4988" s="6" t="s">
        <v>45</v>
      </c>
      <c r="F4988" s="19">
        <v>6.4489999999999998</v>
      </c>
      <c r="G4988" s="25">
        <v>18</v>
      </c>
      <c r="H4988" s="17">
        <v>1.3888888888888888E-2</v>
      </c>
      <c r="I4988" s="6" t="s">
        <v>454</v>
      </c>
      <c r="K4988" s="6" t="s">
        <v>134</v>
      </c>
      <c r="M4988" s="6" t="s">
        <v>135</v>
      </c>
      <c r="N4988" s="6">
        <v>254</v>
      </c>
      <c r="O4988" s="17">
        <v>1.3888888888888888E-2</v>
      </c>
      <c r="P4988" s="6" t="s">
        <v>136</v>
      </c>
    </row>
    <row r="4989" spans="2:16" x14ac:dyDescent="0.55000000000000004">
      <c r="B4989" s="169">
        <v>11438</v>
      </c>
      <c r="C4989" s="169">
        <v>525</v>
      </c>
      <c r="D4989" s="169" t="s">
        <v>45</v>
      </c>
      <c r="E4989" s="169"/>
      <c r="F4989" s="183">
        <v>6.4489999999999998</v>
      </c>
      <c r="G4989" s="193">
        <v>1</v>
      </c>
      <c r="H4989" s="171">
        <v>1.7361111111111112E-2</v>
      </c>
      <c r="I4989" s="169" t="s">
        <v>454</v>
      </c>
      <c r="J4989" s="169"/>
      <c r="K4989" s="169" t="s">
        <v>134</v>
      </c>
      <c r="L4989" s="169"/>
      <c r="M4989" s="169" t="s">
        <v>135</v>
      </c>
      <c r="N4989" s="169">
        <v>254</v>
      </c>
      <c r="O4989" s="171">
        <v>0.25</v>
      </c>
      <c r="P4989" s="6" t="s">
        <v>136</v>
      </c>
    </row>
    <row r="4990" spans="2:16" x14ac:dyDescent="0.55000000000000004">
      <c r="B4990" s="169">
        <v>11440</v>
      </c>
      <c r="C4990" s="169">
        <v>525</v>
      </c>
      <c r="D4990" s="169" t="s">
        <v>45</v>
      </c>
      <c r="E4990" s="169"/>
      <c r="F4990" s="183">
        <v>6.4489999999999998</v>
      </c>
      <c r="G4990" s="193">
        <v>2</v>
      </c>
      <c r="H4990" s="171">
        <v>1.7361111111111112E-2</v>
      </c>
      <c r="I4990" s="169" t="s">
        <v>454</v>
      </c>
      <c r="J4990" s="169"/>
      <c r="K4990" s="169" t="s">
        <v>134</v>
      </c>
      <c r="L4990" s="169"/>
      <c r="M4990" s="169" t="s">
        <v>135</v>
      </c>
      <c r="N4990" s="169">
        <v>254</v>
      </c>
      <c r="O4990" s="171">
        <v>0.28472222222222221</v>
      </c>
      <c r="P4990" s="6" t="s">
        <v>136</v>
      </c>
    </row>
    <row r="4991" spans="2:16" x14ac:dyDescent="0.55000000000000004">
      <c r="B4991" s="169">
        <v>11442</v>
      </c>
      <c r="C4991" s="169">
        <v>525</v>
      </c>
      <c r="D4991" s="169" t="s">
        <v>45</v>
      </c>
      <c r="E4991" s="169"/>
      <c r="F4991" s="183">
        <v>6.4489999999999998</v>
      </c>
      <c r="G4991" s="193">
        <v>3</v>
      </c>
      <c r="H4991" s="171">
        <v>2.4305555555555556E-2</v>
      </c>
      <c r="I4991" s="169" t="s">
        <v>454</v>
      </c>
      <c r="J4991" s="169"/>
      <c r="K4991" s="169" t="s">
        <v>134</v>
      </c>
      <c r="L4991" s="169"/>
      <c r="M4991" s="169" t="s">
        <v>135</v>
      </c>
      <c r="N4991" s="169">
        <v>254</v>
      </c>
      <c r="O4991" s="171">
        <v>0.3263888888888889</v>
      </c>
      <c r="P4991" s="6" t="s">
        <v>136</v>
      </c>
    </row>
    <row r="4992" spans="2:16" x14ac:dyDescent="0.55000000000000004">
      <c r="B4992" s="169">
        <v>11444</v>
      </c>
      <c r="C4992" s="169">
        <v>525</v>
      </c>
      <c r="D4992" s="169" t="s">
        <v>45</v>
      </c>
      <c r="E4992" s="169"/>
      <c r="F4992" s="183">
        <v>6.4489999999999998</v>
      </c>
      <c r="G4992" s="193">
        <v>4</v>
      </c>
      <c r="H4992" s="171">
        <v>2.4305555555555556E-2</v>
      </c>
      <c r="I4992" s="169" t="s">
        <v>454</v>
      </c>
      <c r="J4992" s="169"/>
      <c r="K4992" s="169" t="s">
        <v>134</v>
      </c>
      <c r="L4992" s="169"/>
      <c r="M4992" s="169" t="s">
        <v>135</v>
      </c>
      <c r="N4992" s="169">
        <v>254</v>
      </c>
      <c r="O4992" s="171">
        <v>0.375</v>
      </c>
      <c r="P4992" s="6" t="s">
        <v>136</v>
      </c>
    </row>
    <row r="4993" spans="2:16" x14ac:dyDescent="0.55000000000000004">
      <c r="B4993" s="6">
        <v>11446</v>
      </c>
      <c r="C4993" s="6">
        <v>525</v>
      </c>
      <c r="D4993" s="6" t="s">
        <v>45</v>
      </c>
      <c r="F4993" s="19">
        <v>6.4489999999999998</v>
      </c>
      <c r="G4993" s="25">
        <v>5</v>
      </c>
      <c r="H4993" s="17">
        <v>2.4305555555555556E-2</v>
      </c>
      <c r="I4993" s="6" t="s">
        <v>454</v>
      </c>
      <c r="K4993" s="6" t="s">
        <v>134</v>
      </c>
      <c r="M4993" s="6" t="s">
        <v>135</v>
      </c>
      <c r="N4993" s="6">
        <v>254</v>
      </c>
      <c r="O4993" s="17">
        <v>0.4236111111111111</v>
      </c>
      <c r="P4993" s="6" t="s">
        <v>136</v>
      </c>
    </row>
    <row r="4994" spans="2:16" x14ac:dyDescent="0.55000000000000004">
      <c r="B4994" s="6">
        <v>11448</v>
      </c>
      <c r="C4994" s="6">
        <v>525</v>
      </c>
      <c r="D4994" s="6" t="s">
        <v>45</v>
      </c>
      <c r="F4994" s="19">
        <v>6.4489999999999998</v>
      </c>
      <c r="G4994" s="25">
        <v>6</v>
      </c>
      <c r="H4994" s="17">
        <v>2.4305555555555556E-2</v>
      </c>
      <c r="I4994" s="6" t="s">
        <v>454</v>
      </c>
      <c r="K4994" s="6" t="s">
        <v>134</v>
      </c>
      <c r="M4994" s="6" t="s">
        <v>135</v>
      </c>
      <c r="N4994" s="6">
        <v>254</v>
      </c>
      <c r="O4994" s="17">
        <v>0.47222222222222227</v>
      </c>
      <c r="P4994" s="6" t="s">
        <v>136</v>
      </c>
    </row>
    <row r="4995" spans="2:16" x14ac:dyDescent="0.55000000000000004">
      <c r="B4995" s="6">
        <v>11450</v>
      </c>
      <c r="C4995" s="6">
        <v>525</v>
      </c>
      <c r="D4995" s="6" t="s">
        <v>45</v>
      </c>
      <c r="F4995" s="19">
        <v>8.5519999999999996</v>
      </c>
      <c r="G4995" s="25">
        <v>7</v>
      </c>
      <c r="H4995" s="17">
        <v>2.4305555555555556E-2</v>
      </c>
      <c r="I4995" s="6" t="s">
        <v>454</v>
      </c>
      <c r="K4995" s="6" t="s">
        <v>134</v>
      </c>
      <c r="L4995" s="6" t="s">
        <v>422</v>
      </c>
      <c r="M4995" s="6" t="s">
        <v>135</v>
      </c>
      <c r="N4995" s="6">
        <v>1491</v>
      </c>
      <c r="O4995" s="17">
        <v>0.52083333333333337</v>
      </c>
      <c r="P4995" s="6" t="s">
        <v>136</v>
      </c>
    </row>
    <row r="4996" spans="2:16" x14ac:dyDescent="0.55000000000000004">
      <c r="B4996" s="6">
        <v>11452</v>
      </c>
      <c r="C4996" s="6">
        <v>525</v>
      </c>
      <c r="D4996" s="6" t="s">
        <v>45</v>
      </c>
      <c r="F4996" s="19">
        <v>6.4489999999999998</v>
      </c>
      <c r="G4996" s="25">
        <v>8</v>
      </c>
      <c r="H4996" s="17">
        <v>2.4305555555555556E-2</v>
      </c>
      <c r="I4996" s="6" t="s">
        <v>454</v>
      </c>
      <c r="K4996" s="6" t="s">
        <v>134</v>
      </c>
      <c r="M4996" s="6" t="s">
        <v>135</v>
      </c>
      <c r="N4996" s="6">
        <v>254</v>
      </c>
      <c r="O4996" s="17">
        <v>0.56944444444444442</v>
      </c>
      <c r="P4996" s="6" t="s">
        <v>136</v>
      </c>
    </row>
    <row r="4997" spans="2:16" x14ac:dyDescent="0.55000000000000004">
      <c r="B4997" s="6">
        <v>11454</v>
      </c>
      <c r="C4997" s="6">
        <v>525</v>
      </c>
      <c r="D4997" s="6" t="s">
        <v>45</v>
      </c>
      <c r="F4997" s="19">
        <v>6.4489999999999998</v>
      </c>
      <c r="G4997" s="25">
        <v>9</v>
      </c>
      <c r="H4997" s="17">
        <v>2.4305555555555556E-2</v>
      </c>
      <c r="I4997" s="6" t="s">
        <v>454</v>
      </c>
      <c r="K4997" s="6" t="s">
        <v>134</v>
      </c>
      <c r="M4997" s="6" t="s">
        <v>135</v>
      </c>
      <c r="N4997" s="6">
        <v>254</v>
      </c>
      <c r="O4997" s="17">
        <v>0.61805555555555558</v>
      </c>
      <c r="P4997" s="6" t="s">
        <v>136</v>
      </c>
    </row>
    <row r="4998" spans="2:16" x14ac:dyDescent="0.55000000000000004">
      <c r="B4998" s="6">
        <v>11456</v>
      </c>
      <c r="C4998" s="6">
        <v>525</v>
      </c>
      <c r="D4998" s="6" t="s">
        <v>45</v>
      </c>
      <c r="F4998" s="19">
        <v>8.5519999999999996</v>
      </c>
      <c r="G4998" s="25">
        <v>10</v>
      </c>
      <c r="H4998" s="17">
        <v>2.4305555555555556E-2</v>
      </c>
      <c r="I4998" s="6" t="s">
        <v>454</v>
      </c>
      <c r="K4998" s="6" t="s">
        <v>134</v>
      </c>
      <c r="L4998" s="6" t="s">
        <v>422</v>
      </c>
      <c r="M4998" s="6" t="s">
        <v>135</v>
      </c>
      <c r="N4998" s="6">
        <v>255</v>
      </c>
      <c r="O4998" s="17">
        <v>0.66666666666666663</v>
      </c>
      <c r="P4998" s="6" t="s">
        <v>136</v>
      </c>
    </row>
    <row r="4999" spans="2:16" x14ac:dyDescent="0.55000000000000004">
      <c r="B4999" s="6">
        <v>11458</v>
      </c>
      <c r="C4999" s="6">
        <v>525</v>
      </c>
      <c r="D4999" s="6" t="s">
        <v>45</v>
      </c>
      <c r="F4999" s="19">
        <v>6.4489999999999998</v>
      </c>
      <c r="G4999" s="25">
        <v>11</v>
      </c>
      <c r="H4999" s="17">
        <v>2.4305555555555556E-2</v>
      </c>
      <c r="I4999" s="6" t="s">
        <v>454</v>
      </c>
      <c r="K4999" s="6" t="s">
        <v>134</v>
      </c>
      <c r="M4999" s="6" t="s">
        <v>135</v>
      </c>
      <c r="N4999" s="6">
        <v>254</v>
      </c>
      <c r="O4999" s="17">
        <v>0.71527777777777779</v>
      </c>
      <c r="P4999" s="6" t="s">
        <v>136</v>
      </c>
    </row>
    <row r="5000" spans="2:16" x14ac:dyDescent="0.55000000000000004">
      <c r="B5000" s="6">
        <v>11460</v>
      </c>
      <c r="C5000" s="6">
        <v>525</v>
      </c>
      <c r="D5000" s="6" t="s">
        <v>45</v>
      </c>
      <c r="F5000" s="19">
        <v>8.5519999999999996</v>
      </c>
      <c r="G5000" s="25">
        <v>12</v>
      </c>
      <c r="H5000" s="17">
        <v>2.4305555555555556E-2</v>
      </c>
      <c r="I5000" s="6" t="s">
        <v>454</v>
      </c>
      <c r="K5000" s="6" t="s">
        <v>134</v>
      </c>
      <c r="L5000" s="6" t="s">
        <v>422</v>
      </c>
      <c r="M5000" s="6" t="s">
        <v>135</v>
      </c>
      <c r="N5000" s="6">
        <v>1491</v>
      </c>
      <c r="O5000" s="17">
        <v>0.76388888888888884</v>
      </c>
      <c r="P5000" s="6" t="s">
        <v>136</v>
      </c>
    </row>
    <row r="5001" spans="2:16" x14ac:dyDescent="0.55000000000000004">
      <c r="B5001" s="6">
        <v>11462</v>
      </c>
      <c r="C5001" s="6">
        <v>525</v>
      </c>
      <c r="D5001" s="6" t="s">
        <v>45</v>
      </c>
      <c r="F5001" s="19">
        <v>6.4489999999999998</v>
      </c>
      <c r="G5001" s="25">
        <v>13</v>
      </c>
      <c r="H5001" s="17">
        <v>2.0833333333333332E-2</v>
      </c>
      <c r="I5001" s="6" t="s">
        <v>454</v>
      </c>
      <c r="K5001" s="6" t="s">
        <v>134</v>
      </c>
      <c r="M5001" s="6" t="s">
        <v>135</v>
      </c>
      <c r="N5001" s="6">
        <v>254</v>
      </c>
      <c r="O5001" s="17">
        <v>0.8125</v>
      </c>
      <c r="P5001" s="6" t="s">
        <v>136</v>
      </c>
    </row>
    <row r="5002" spans="2:16" x14ac:dyDescent="0.55000000000000004">
      <c r="B5002" s="6">
        <v>11464</v>
      </c>
      <c r="C5002" s="6">
        <v>525</v>
      </c>
      <c r="D5002" s="6" t="s">
        <v>45</v>
      </c>
      <c r="F5002" s="19">
        <v>6.4489999999999998</v>
      </c>
      <c r="G5002" s="25">
        <v>14</v>
      </c>
      <c r="H5002" s="17">
        <v>2.0833333333333332E-2</v>
      </c>
      <c r="I5002" s="6" t="s">
        <v>454</v>
      </c>
      <c r="K5002" s="6" t="s">
        <v>134</v>
      </c>
      <c r="M5002" s="6" t="s">
        <v>135</v>
      </c>
      <c r="N5002" s="6">
        <v>254</v>
      </c>
      <c r="O5002" s="17">
        <v>0.85416666666666663</v>
      </c>
      <c r="P5002" s="6" t="s">
        <v>136</v>
      </c>
    </row>
    <row r="5003" spans="2:16" x14ac:dyDescent="0.55000000000000004">
      <c r="B5003" s="6">
        <v>11466</v>
      </c>
      <c r="C5003" s="6">
        <v>525</v>
      </c>
      <c r="D5003" s="6" t="s">
        <v>45</v>
      </c>
      <c r="F5003" s="19">
        <v>6.4489999999999998</v>
      </c>
      <c r="G5003" s="25">
        <v>15</v>
      </c>
      <c r="H5003" s="17">
        <v>2.0833333333333332E-2</v>
      </c>
      <c r="I5003" s="6" t="s">
        <v>454</v>
      </c>
      <c r="K5003" s="6" t="s">
        <v>134</v>
      </c>
      <c r="M5003" s="6" t="s">
        <v>135</v>
      </c>
      <c r="N5003" s="6">
        <v>254</v>
      </c>
      <c r="O5003" s="17">
        <v>0.89583333333333337</v>
      </c>
      <c r="P5003" s="6" t="s">
        <v>136</v>
      </c>
    </row>
    <row r="5004" spans="2:16" x14ac:dyDescent="0.55000000000000004">
      <c r="B5004" s="6">
        <v>11468</v>
      </c>
      <c r="C5004" s="6">
        <v>525</v>
      </c>
      <c r="D5004" s="6" t="s">
        <v>45</v>
      </c>
      <c r="F5004" s="19">
        <v>6.4489999999999998</v>
      </c>
      <c r="G5004" s="25">
        <v>16</v>
      </c>
      <c r="H5004" s="17">
        <v>2.0833333333333332E-2</v>
      </c>
      <c r="I5004" s="6" t="s">
        <v>454</v>
      </c>
      <c r="K5004" s="6" t="s">
        <v>134</v>
      </c>
      <c r="M5004" s="6" t="s">
        <v>135</v>
      </c>
      <c r="N5004" s="6">
        <v>254</v>
      </c>
      <c r="O5004" s="17">
        <v>0.9375</v>
      </c>
      <c r="P5004" s="6" t="s">
        <v>136</v>
      </c>
    </row>
    <row r="5005" spans="2:16" x14ac:dyDescent="0.55000000000000004">
      <c r="B5005" s="6">
        <v>11470</v>
      </c>
      <c r="C5005" s="6">
        <v>525</v>
      </c>
      <c r="D5005" s="6" t="s">
        <v>45</v>
      </c>
      <c r="F5005" s="19">
        <v>6.4489999999999998</v>
      </c>
      <c r="G5005" s="25">
        <v>17</v>
      </c>
      <c r="H5005" s="17">
        <v>2.0833333333333332E-2</v>
      </c>
      <c r="I5005" s="6" t="s">
        <v>454</v>
      </c>
      <c r="K5005" s="6" t="s">
        <v>134</v>
      </c>
      <c r="M5005" s="6" t="s">
        <v>135</v>
      </c>
      <c r="N5005" s="6">
        <v>254</v>
      </c>
      <c r="O5005" s="17">
        <v>0.97916666666666663</v>
      </c>
      <c r="P5005" s="6" t="s">
        <v>136</v>
      </c>
    </row>
    <row r="5006" spans="2:16" x14ac:dyDescent="0.55000000000000004">
      <c r="B5006" s="6">
        <v>11432</v>
      </c>
      <c r="C5006" s="6">
        <v>525</v>
      </c>
      <c r="D5006" s="6" t="s">
        <v>45</v>
      </c>
      <c r="F5006" s="19">
        <v>7.173</v>
      </c>
      <c r="G5006" s="25">
        <v>18</v>
      </c>
      <c r="H5006" s="17">
        <v>1.3888888888888888E-2</v>
      </c>
      <c r="I5006" s="6" t="s">
        <v>454</v>
      </c>
      <c r="K5006" s="6" t="s">
        <v>134</v>
      </c>
      <c r="M5006" s="6" t="s">
        <v>139</v>
      </c>
      <c r="N5006" s="6">
        <v>251</v>
      </c>
      <c r="O5006" s="17">
        <v>0</v>
      </c>
      <c r="P5006" s="6" t="s">
        <v>136</v>
      </c>
    </row>
    <row r="5007" spans="2:16" x14ac:dyDescent="0.55000000000000004">
      <c r="B5007" s="169">
        <v>11437</v>
      </c>
      <c r="C5007" s="169">
        <v>525</v>
      </c>
      <c r="D5007" s="169" t="s">
        <v>45</v>
      </c>
      <c r="E5007" s="169"/>
      <c r="F5007" s="183">
        <v>7.173</v>
      </c>
      <c r="G5007" s="193">
        <v>1</v>
      </c>
      <c r="H5007" s="171">
        <v>1.3888888888888888E-2</v>
      </c>
      <c r="I5007" s="169" t="s">
        <v>454</v>
      </c>
      <c r="J5007" s="169"/>
      <c r="K5007" s="169" t="s">
        <v>134</v>
      </c>
      <c r="L5007" s="169"/>
      <c r="M5007" s="169" t="s">
        <v>139</v>
      </c>
      <c r="N5007" s="169">
        <v>251</v>
      </c>
      <c r="O5007" s="171">
        <v>0.23611111111111113</v>
      </c>
      <c r="P5007" s="6" t="s">
        <v>136</v>
      </c>
    </row>
    <row r="5008" spans="2:16" x14ac:dyDescent="0.55000000000000004">
      <c r="B5008" s="169">
        <v>11439</v>
      </c>
      <c r="C5008" s="169">
        <v>525</v>
      </c>
      <c r="D5008" s="169" t="s">
        <v>45</v>
      </c>
      <c r="E5008" s="169"/>
      <c r="F5008" s="183">
        <v>7.173</v>
      </c>
      <c r="G5008" s="193">
        <v>2</v>
      </c>
      <c r="H5008" s="171">
        <v>1.7361111111111112E-2</v>
      </c>
      <c r="I5008" s="169" t="s">
        <v>454</v>
      </c>
      <c r="J5008" s="169"/>
      <c r="K5008" s="169" t="s">
        <v>134</v>
      </c>
      <c r="L5008" s="169"/>
      <c r="M5008" s="169" t="s">
        <v>139</v>
      </c>
      <c r="N5008" s="169">
        <v>251</v>
      </c>
      <c r="O5008" s="171">
        <v>0.2673611111111111</v>
      </c>
      <c r="P5008" s="6" t="s">
        <v>136</v>
      </c>
    </row>
    <row r="5009" spans="2:16" x14ac:dyDescent="0.55000000000000004">
      <c r="B5009" s="169">
        <v>11441</v>
      </c>
      <c r="C5009" s="169">
        <v>525</v>
      </c>
      <c r="D5009" s="169" t="s">
        <v>45</v>
      </c>
      <c r="E5009" s="169"/>
      <c r="F5009" s="183">
        <v>9.5839999999999996</v>
      </c>
      <c r="G5009" s="193">
        <v>3</v>
      </c>
      <c r="H5009" s="171">
        <v>2.4305555555555556E-2</v>
      </c>
      <c r="I5009" s="169" t="s">
        <v>454</v>
      </c>
      <c r="J5009" s="169"/>
      <c r="K5009" s="169" t="s">
        <v>134</v>
      </c>
      <c r="L5009" s="169" t="s">
        <v>422</v>
      </c>
      <c r="M5009" s="169" t="s">
        <v>139</v>
      </c>
      <c r="N5009" s="169">
        <v>1490</v>
      </c>
      <c r="O5009" s="171">
        <v>0.30208333333333331</v>
      </c>
      <c r="P5009" s="6" t="s">
        <v>136</v>
      </c>
    </row>
    <row r="5010" spans="2:16" x14ac:dyDescent="0.55000000000000004">
      <c r="B5010" s="169">
        <v>11443</v>
      </c>
      <c r="C5010" s="169">
        <v>525</v>
      </c>
      <c r="D5010" s="169" t="s">
        <v>45</v>
      </c>
      <c r="E5010" s="169"/>
      <c r="F5010" s="183">
        <v>9.5839999999999996</v>
      </c>
      <c r="G5010" s="193">
        <v>4</v>
      </c>
      <c r="H5010" s="171">
        <v>2.4305555555555556E-2</v>
      </c>
      <c r="I5010" s="169" t="s">
        <v>454</v>
      </c>
      <c r="J5010" s="169"/>
      <c r="K5010" s="169" t="s">
        <v>134</v>
      </c>
      <c r="L5010" s="169" t="s">
        <v>422</v>
      </c>
      <c r="M5010" s="169" t="s">
        <v>139</v>
      </c>
      <c r="N5010" s="169">
        <v>252</v>
      </c>
      <c r="O5010" s="171">
        <v>0.35069444444444442</v>
      </c>
      <c r="P5010" s="6" t="s">
        <v>136</v>
      </c>
    </row>
    <row r="5011" spans="2:16" x14ac:dyDescent="0.55000000000000004">
      <c r="B5011" s="169">
        <v>11445</v>
      </c>
      <c r="C5011" s="169">
        <v>525</v>
      </c>
      <c r="D5011" s="169" t="s">
        <v>45</v>
      </c>
      <c r="E5011" s="169"/>
      <c r="F5011" s="183">
        <v>7.173</v>
      </c>
      <c r="G5011" s="193">
        <v>5</v>
      </c>
      <c r="H5011" s="171">
        <v>2.4305555555555556E-2</v>
      </c>
      <c r="I5011" s="169" t="s">
        <v>454</v>
      </c>
      <c r="J5011" s="169"/>
      <c r="K5011" s="169" t="s">
        <v>134</v>
      </c>
      <c r="L5011" s="169"/>
      <c r="M5011" s="169" t="s">
        <v>139</v>
      </c>
      <c r="N5011" s="169">
        <v>251</v>
      </c>
      <c r="O5011" s="171">
        <v>0.39930555555555558</v>
      </c>
      <c r="P5011" s="6" t="s">
        <v>136</v>
      </c>
    </row>
    <row r="5012" spans="2:16" x14ac:dyDescent="0.55000000000000004">
      <c r="B5012" s="6">
        <v>11447</v>
      </c>
      <c r="C5012" s="6">
        <v>525</v>
      </c>
      <c r="D5012" s="6" t="s">
        <v>45</v>
      </c>
      <c r="F5012" s="19">
        <v>7.173</v>
      </c>
      <c r="G5012" s="25">
        <v>6</v>
      </c>
      <c r="H5012" s="17">
        <v>2.4305555555555556E-2</v>
      </c>
      <c r="I5012" s="6" t="s">
        <v>454</v>
      </c>
      <c r="K5012" s="6" t="s">
        <v>134</v>
      </c>
      <c r="M5012" s="6" t="s">
        <v>139</v>
      </c>
      <c r="N5012" s="6">
        <v>251</v>
      </c>
      <c r="O5012" s="17">
        <v>0.44791666666666669</v>
      </c>
      <c r="P5012" s="6" t="s">
        <v>136</v>
      </c>
    </row>
    <row r="5013" spans="2:16" x14ac:dyDescent="0.55000000000000004">
      <c r="B5013" s="6">
        <v>11449</v>
      </c>
      <c r="C5013" s="6">
        <v>525</v>
      </c>
      <c r="D5013" s="6" t="s">
        <v>45</v>
      </c>
      <c r="F5013" s="19">
        <v>7.173</v>
      </c>
      <c r="G5013" s="25">
        <v>7</v>
      </c>
      <c r="H5013" s="17">
        <v>2.4305555555555556E-2</v>
      </c>
      <c r="I5013" s="6" t="s">
        <v>454</v>
      </c>
      <c r="K5013" s="6" t="s">
        <v>134</v>
      </c>
      <c r="M5013" s="6" t="s">
        <v>139</v>
      </c>
      <c r="N5013" s="6">
        <v>251</v>
      </c>
      <c r="O5013" s="17">
        <v>0.49652777777777773</v>
      </c>
      <c r="P5013" s="6" t="s">
        <v>136</v>
      </c>
    </row>
    <row r="5014" spans="2:16" x14ac:dyDescent="0.55000000000000004">
      <c r="B5014" s="6">
        <v>11451</v>
      </c>
      <c r="C5014" s="6">
        <v>525</v>
      </c>
      <c r="D5014" s="6" t="s">
        <v>45</v>
      </c>
      <c r="F5014" s="19">
        <v>7.173</v>
      </c>
      <c r="G5014" s="25">
        <v>8</v>
      </c>
      <c r="H5014" s="17">
        <v>2.4305555555555556E-2</v>
      </c>
      <c r="I5014" s="6" t="s">
        <v>454</v>
      </c>
      <c r="K5014" s="6" t="s">
        <v>134</v>
      </c>
      <c r="M5014" s="6" t="s">
        <v>139</v>
      </c>
      <c r="N5014" s="6">
        <v>251</v>
      </c>
      <c r="O5014" s="17">
        <v>0.54513888888888895</v>
      </c>
      <c r="P5014" s="6" t="s">
        <v>136</v>
      </c>
    </row>
    <row r="5015" spans="2:16" x14ac:dyDescent="0.55000000000000004">
      <c r="B5015" s="6">
        <v>11453</v>
      </c>
      <c r="C5015" s="6">
        <v>525</v>
      </c>
      <c r="D5015" s="6" t="s">
        <v>45</v>
      </c>
      <c r="F5015" s="19">
        <v>7.173</v>
      </c>
      <c r="G5015" s="25">
        <v>9</v>
      </c>
      <c r="H5015" s="17">
        <v>2.4305555555555556E-2</v>
      </c>
      <c r="I5015" s="6" t="s">
        <v>454</v>
      </c>
      <c r="K5015" s="6" t="s">
        <v>134</v>
      </c>
      <c r="M5015" s="6" t="s">
        <v>139</v>
      </c>
      <c r="N5015" s="6">
        <v>251</v>
      </c>
      <c r="O5015" s="17">
        <v>0.59375</v>
      </c>
      <c r="P5015" s="6" t="s">
        <v>136</v>
      </c>
    </row>
    <row r="5016" spans="2:16" x14ac:dyDescent="0.55000000000000004">
      <c r="B5016" s="6">
        <v>11455</v>
      </c>
      <c r="C5016" s="6">
        <v>525</v>
      </c>
      <c r="D5016" s="6" t="s">
        <v>45</v>
      </c>
      <c r="F5016" s="19">
        <v>7.173</v>
      </c>
      <c r="G5016" s="25">
        <v>10</v>
      </c>
      <c r="H5016" s="17">
        <v>2.4305555555555556E-2</v>
      </c>
      <c r="I5016" s="6" t="s">
        <v>454</v>
      </c>
      <c r="K5016" s="6" t="s">
        <v>134</v>
      </c>
      <c r="M5016" s="6" t="s">
        <v>139</v>
      </c>
      <c r="N5016" s="6">
        <v>251</v>
      </c>
      <c r="O5016" s="17">
        <v>0.64236111111111105</v>
      </c>
      <c r="P5016" s="6" t="s">
        <v>136</v>
      </c>
    </row>
    <row r="5017" spans="2:16" x14ac:dyDescent="0.55000000000000004">
      <c r="B5017" s="6">
        <v>11457</v>
      </c>
      <c r="C5017" s="6">
        <v>525</v>
      </c>
      <c r="D5017" s="6" t="s">
        <v>45</v>
      </c>
      <c r="F5017" s="19">
        <v>7.173</v>
      </c>
      <c r="G5017" s="25">
        <v>11</v>
      </c>
      <c r="H5017" s="17">
        <v>2.4305555555555556E-2</v>
      </c>
      <c r="I5017" s="6" t="s">
        <v>454</v>
      </c>
      <c r="K5017" s="6" t="s">
        <v>134</v>
      </c>
      <c r="M5017" s="6" t="s">
        <v>139</v>
      </c>
      <c r="N5017" s="6">
        <v>251</v>
      </c>
      <c r="O5017" s="17">
        <v>0.69097222222222221</v>
      </c>
      <c r="P5017" s="6" t="s">
        <v>136</v>
      </c>
    </row>
    <row r="5018" spans="2:16" x14ac:dyDescent="0.55000000000000004">
      <c r="B5018" s="6">
        <v>11459</v>
      </c>
      <c r="C5018" s="6">
        <v>525</v>
      </c>
      <c r="D5018" s="6" t="s">
        <v>45</v>
      </c>
      <c r="F5018" s="19">
        <v>7.173</v>
      </c>
      <c r="G5018" s="25">
        <v>12</v>
      </c>
      <c r="H5018" s="17">
        <v>2.4305555555555556E-2</v>
      </c>
      <c r="I5018" s="6" t="s">
        <v>454</v>
      </c>
      <c r="K5018" s="6" t="s">
        <v>134</v>
      </c>
      <c r="M5018" s="6" t="s">
        <v>139</v>
      </c>
      <c r="N5018" s="6">
        <v>251</v>
      </c>
      <c r="O5018" s="17">
        <v>0.73958333333333337</v>
      </c>
      <c r="P5018" s="6" t="s">
        <v>136</v>
      </c>
    </row>
    <row r="5019" spans="2:16" x14ac:dyDescent="0.55000000000000004">
      <c r="B5019" s="6">
        <v>11461</v>
      </c>
      <c r="C5019" s="6">
        <v>525</v>
      </c>
      <c r="D5019" s="6" t="s">
        <v>45</v>
      </c>
      <c r="F5019" s="19">
        <v>7.173</v>
      </c>
      <c r="G5019" s="25">
        <v>13</v>
      </c>
      <c r="H5019" s="17">
        <v>2.4305555555555556E-2</v>
      </c>
      <c r="I5019" s="6" t="s">
        <v>454</v>
      </c>
      <c r="K5019" s="6" t="s">
        <v>134</v>
      </c>
      <c r="M5019" s="6" t="s">
        <v>139</v>
      </c>
      <c r="N5019" s="6">
        <v>251</v>
      </c>
      <c r="O5019" s="17">
        <v>0.78819444444444453</v>
      </c>
      <c r="P5019" s="6" t="s">
        <v>136</v>
      </c>
    </row>
    <row r="5020" spans="2:16" x14ac:dyDescent="0.55000000000000004">
      <c r="B5020" s="6">
        <v>11463</v>
      </c>
      <c r="C5020" s="6">
        <v>525</v>
      </c>
      <c r="D5020" s="6" t="s">
        <v>45</v>
      </c>
      <c r="F5020" s="19">
        <v>7.173</v>
      </c>
      <c r="G5020" s="25">
        <v>14</v>
      </c>
      <c r="H5020" s="17">
        <v>2.0833333333333332E-2</v>
      </c>
      <c r="I5020" s="6" t="s">
        <v>454</v>
      </c>
      <c r="K5020" s="6" t="s">
        <v>134</v>
      </c>
      <c r="M5020" s="6" t="s">
        <v>139</v>
      </c>
      <c r="N5020" s="6">
        <v>251</v>
      </c>
      <c r="O5020" s="17">
        <v>0.83333333333333337</v>
      </c>
      <c r="P5020" s="6" t="s">
        <v>136</v>
      </c>
    </row>
    <row r="5021" spans="2:16" x14ac:dyDescent="0.55000000000000004">
      <c r="B5021" s="6">
        <v>11465</v>
      </c>
      <c r="C5021" s="6">
        <v>525</v>
      </c>
      <c r="D5021" s="6" t="s">
        <v>45</v>
      </c>
      <c r="F5021" s="19">
        <v>7.173</v>
      </c>
      <c r="G5021" s="25">
        <v>15</v>
      </c>
      <c r="H5021" s="17">
        <v>2.0833333333333332E-2</v>
      </c>
      <c r="I5021" s="6" t="s">
        <v>454</v>
      </c>
      <c r="K5021" s="6" t="s">
        <v>134</v>
      </c>
      <c r="M5021" s="6" t="s">
        <v>139</v>
      </c>
      <c r="N5021" s="6">
        <v>251</v>
      </c>
      <c r="O5021" s="17">
        <v>0.875</v>
      </c>
      <c r="P5021" s="6" t="s">
        <v>136</v>
      </c>
    </row>
    <row r="5022" spans="2:16" x14ac:dyDescent="0.55000000000000004">
      <c r="B5022" s="6">
        <v>11467</v>
      </c>
      <c r="C5022" s="6">
        <v>525</v>
      </c>
      <c r="D5022" s="6" t="s">
        <v>45</v>
      </c>
      <c r="F5022" s="19">
        <v>7.173</v>
      </c>
      <c r="G5022" s="25">
        <v>16</v>
      </c>
      <c r="H5022" s="17">
        <v>2.0833333333333332E-2</v>
      </c>
      <c r="I5022" s="6" t="s">
        <v>454</v>
      </c>
      <c r="K5022" s="6" t="s">
        <v>134</v>
      </c>
      <c r="M5022" s="6" t="s">
        <v>139</v>
      </c>
      <c r="N5022" s="6">
        <v>251</v>
      </c>
      <c r="O5022" s="17">
        <v>0.91666666666666663</v>
      </c>
      <c r="P5022" s="6" t="s">
        <v>136</v>
      </c>
    </row>
    <row r="5023" spans="2:16" x14ac:dyDescent="0.55000000000000004">
      <c r="B5023" s="6">
        <v>11469</v>
      </c>
      <c r="C5023" s="6">
        <v>525</v>
      </c>
      <c r="D5023" s="6" t="s">
        <v>45</v>
      </c>
      <c r="F5023" s="19">
        <v>7.173</v>
      </c>
      <c r="G5023" s="25">
        <v>17</v>
      </c>
      <c r="H5023" s="17">
        <v>2.0833333333333332E-2</v>
      </c>
      <c r="I5023" s="6" t="s">
        <v>454</v>
      </c>
      <c r="K5023" s="6" t="s">
        <v>134</v>
      </c>
      <c r="M5023" s="6" t="s">
        <v>139</v>
      </c>
      <c r="N5023" s="6">
        <v>251</v>
      </c>
      <c r="O5023" s="17">
        <v>0.95833333333333337</v>
      </c>
      <c r="P5023" s="6" t="s">
        <v>136</v>
      </c>
    </row>
    <row r="5024" spans="2:16" x14ac:dyDescent="0.55000000000000004">
      <c r="B5024" s="169" t="s">
        <v>469</v>
      </c>
      <c r="C5024" s="169">
        <f>+C5022</f>
        <v>525</v>
      </c>
      <c r="D5024" s="169" t="str">
        <f t="shared" ref="D5024" si="91">+D5022</f>
        <v>VILA RICA</v>
      </c>
      <c r="E5024" s="169">
        <v>1</v>
      </c>
      <c r="F5024" s="169">
        <f>SUM(F4988:F5023)</f>
        <v>256.327</v>
      </c>
      <c r="G5024" s="183">
        <f>COUNTA(G4988:G5023)/2</f>
        <v>18</v>
      </c>
      <c r="H5024" s="193">
        <f>SUM(H4988:H5023)</f>
        <v>0.79166666666666696</v>
      </c>
      <c r="I5024" s="171" t="str">
        <f t="shared" ref="I5024" si="92">+I5022</f>
        <v>TC</v>
      </c>
      <c r="J5024" s="169"/>
      <c r="K5024" s="169" t="str">
        <f>+K5023</f>
        <v>UTIL</v>
      </c>
      <c r="L5024" s="169"/>
      <c r="M5024" s="169"/>
      <c r="N5024" s="169"/>
      <c r="O5024" s="169"/>
      <c r="P5024" s="171"/>
    </row>
    <row r="5025" spans="2:16" ht="3" customHeight="1" x14ac:dyDescent="0.55000000000000004">
      <c r="F5025" s="16"/>
      <c r="H5025" s="17"/>
      <c r="O5025" s="17"/>
    </row>
    <row r="5026" spans="2:16" x14ac:dyDescent="0.55000000000000004">
      <c r="B5026" s="6">
        <v>11473</v>
      </c>
      <c r="C5026" s="6">
        <v>525</v>
      </c>
      <c r="D5026" s="6" t="s">
        <v>45</v>
      </c>
      <c r="F5026" s="19">
        <v>9.6999999999999993</v>
      </c>
      <c r="G5026" s="25">
        <v>1</v>
      </c>
      <c r="H5026" s="17">
        <v>2.0833333333333332E-2</v>
      </c>
      <c r="I5026" s="6" t="s">
        <v>454</v>
      </c>
      <c r="K5026" s="6" t="s">
        <v>142</v>
      </c>
      <c r="L5026" s="6" t="s">
        <v>44</v>
      </c>
      <c r="M5026" s="6" t="s">
        <v>135</v>
      </c>
      <c r="N5026" s="6">
        <v>256</v>
      </c>
      <c r="O5026" s="17">
        <v>0.25</v>
      </c>
      <c r="P5026" s="6" t="s">
        <v>136</v>
      </c>
    </row>
    <row r="5027" spans="2:16" x14ac:dyDescent="0.55000000000000004">
      <c r="B5027" s="6">
        <v>11475</v>
      </c>
      <c r="C5027" s="6">
        <v>525</v>
      </c>
      <c r="D5027" s="6" t="s">
        <v>45</v>
      </c>
      <c r="F5027" s="19">
        <v>9.6999999999999993</v>
      </c>
      <c r="G5027" s="25">
        <v>2</v>
      </c>
      <c r="H5027" s="17">
        <v>2.0833333333333332E-2</v>
      </c>
      <c r="I5027" s="6" t="s">
        <v>454</v>
      </c>
      <c r="K5027" s="6" t="s">
        <v>142</v>
      </c>
      <c r="L5027" s="6" t="s">
        <v>44</v>
      </c>
      <c r="M5027" s="6" t="s">
        <v>135</v>
      </c>
      <c r="N5027" s="6">
        <v>256</v>
      </c>
      <c r="O5027" s="17">
        <v>0.29166666666666669</v>
      </c>
      <c r="P5027" s="6" t="s">
        <v>136</v>
      </c>
    </row>
    <row r="5028" spans="2:16" x14ac:dyDescent="0.55000000000000004">
      <c r="B5028" s="6">
        <v>11477</v>
      </c>
      <c r="C5028" s="6">
        <v>525</v>
      </c>
      <c r="D5028" s="6" t="s">
        <v>45</v>
      </c>
      <c r="F5028" s="19">
        <v>9.6999999999999993</v>
      </c>
      <c r="G5028" s="25">
        <v>3</v>
      </c>
      <c r="H5028" s="17">
        <v>2.0833333333333332E-2</v>
      </c>
      <c r="I5028" s="6" t="s">
        <v>454</v>
      </c>
      <c r="K5028" s="6" t="s">
        <v>142</v>
      </c>
      <c r="L5028" s="6" t="s">
        <v>44</v>
      </c>
      <c r="M5028" s="6" t="s">
        <v>135</v>
      </c>
      <c r="N5028" s="6">
        <v>256</v>
      </c>
      <c r="O5028" s="17">
        <v>0.33333333333333331</v>
      </c>
      <c r="P5028" s="6" t="s">
        <v>136</v>
      </c>
    </row>
    <row r="5029" spans="2:16" x14ac:dyDescent="0.55000000000000004">
      <c r="B5029" s="6">
        <v>11479</v>
      </c>
      <c r="C5029" s="6">
        <v>525</v>
      </c>
      <c r="D5029" s="6" t="s">
        <v>45</v>
      </c>
      <c r="F5029" s="19">
        <v>9.6999999999999993</v>
      </c>
      <c r="G5029" s="25">
        <v>4</v>
      </c>
      <c r="H5029" s="17">
        <v>2.0833333333333332E-2</v>
      </c>
      <c r="I5029" s="6" t="s">
        <v>454</v>
      </c>
      <c r="K5029" s="6" t="s">
        <v>142</v>
      </c>
      <c r="L5029" s="6" t="s">
        <v>44</v>
      </c>
      <c r="M5029" s="6" t="s">
        <v>135</v>
      </c>
      <c r="N5029" s="6">
        <v>256</v>
      </c>
      <c r="O5029" s="17">
        <v>0.375</v>
      </c>
      <c r="P5029" s="6" t="s">
        <v>136</v>
      </c>
    </row>
    <row r="5030" spans="2:16" x14ac:dyDescent="0.55000000000000004">
      <c r="B5030" s="6">
        <v>11481</v>
      </c>
      <c r="C5030" s="6">
        <v>525</v>
      </c>
      <c r="D5030" s="6" t="s">
        <v>45</v>
      </c>
      <c r="F5030" s="19">
        <v>9.6999999999999993</v>
      </c>
      <c r="G5030" s="25">
        <v>5</v>
      </c>
      <c r="H5030" s="17">
        <v>2.0833333333333332E-2</v>
      </c>
      <c r="I5030" s="6" t="s">
        <v>454</v>
      </c>
      <c r="K5030" s="6" t="s">
        <v>142</v>
      </c>
      <c r="L5030" s="6" t="s">
        <v>44</v>
      </c>
      <c r="M5030" s="6" t="s">
        <v>135</v>
      </c>
      <c r="N5030" s="6">
        <v>256</v>
      </c>
      <c r="O5030" s="17">
        <v>0.41666666666666669</v>
      </c>
      <c r="P5030" s="6" t="s">
        <v>136</v>
      </c>
    </row>
    <row r="5031" spans="2:16" x14ac:dyDescent="0.55000000000000004">
      <c r="B5031" s="6">
        <v>11483</v>
      </c>
      <c r="C5031" s="6">
        <v>525</v>
      </c>
      <c r="D5031" s="6" t="s">
        <v>45</v>
      </c>
      <c r="F5031" s="19">
        <v>9.6999999999999993</v>
      </c>
      <c r="G5031" s="25">
        <v>6</v>
      </c>
      <c r="H5031" s="17">
        <v>2.0833333333333332E-2</v>
      </c>
      <c r="I5031" s="6" t="s">
        <v>454</v>
      </c>
      <c r="K5031" s="6" t="s">
        <v>142</v>
      </c>
      <c r="L5031" s="6" t="s">
        <v>44</v>
      </c>
      <c r="M5031" s="6" t="s">
        <v>135</v>
      </c>
      <c r="N5031" s="6">
        <v>256</v>
      </c>
      <c r="O5031" s="17">
        <v>0.45833333333333331</v>
      </c>
      <c r="P5031" s="6" t="s">
        <v>136</v>
      </c>
    </row>
    <row r="5032" spans="2:16" x14ac:dyDescent="0.55000000000000004">
      <c r="B5032" s="6">
        <v>11485</v>
      </c>
      <c r="C5032" s="6">
        <v>525</v>
      </c>
      <c r="D5032" s="6" t="s">
        <v>45</v>
      </c>
      <c r="F5032" s="19">
        <v>9.6999999999999993</v>
      </c>
      <c r="G5032" s="25">
        <v>7</v>
      </c>
      <c r="H5032" s="17">
        <v>2.0833333333333332E-2</v>
      </c>
      <c r="I5032" s="6" t="s">
        <v>454</v>
      </c>
      <c r="K5032" s="6" t="s">
        <v>142</v>
      </c>
      <c r="L5032" s="6" t="s">
        <v>44</v>
      </c>
      <c r="M5032" s="6" t="s">
        <v>135</v>
      </c>
      <c r="N5032" s="6">
        <v>256</v>
      </c>
      <c r="O5032" s="17">
        <v>0.5</v>
      </c>
      <c r="P5032" s="6" t="s">
        <v>136</v>
      </c>
    </row>
    <row r="5033" spans="2:16" x14ac:dyDescent="0.55000000000000004">
      <c r="B5033" s="6">
        <v>11487</v>
      </c>
      <c r="C5033" s="6">
        <v>525</v>
      </c>
      <c r="D5033" s="6" t="s">
        <v>45</v>
      </c>
      <c r="F5033" s="19">
        <v>9.6999999999999993</v>
      </c>
      <c r="G5033" s="25">
        <v>8</v>
      </c>
      <c r="H5033" s="17">
        <v>2.0833333333333332E-2</v>
      </c>
      <c r="I5033" s="6" t="s">
        <v>454</v>
      </c>
      <c r="K5033" s="6" t="s">
        <v>142</v>
      </c>
      <c r="L5033" s="6" t="s">
        <v>44</v>
      </c>
      <c r="M5033" s="6" t="s">
        <v>135</v>
      </c>
      <c r="N5033" s="6">
        <v>256</v>
      </c>
      <c r="O5033" s="17">
        <v>0.54166666666666663</v>
      </c>
      <c r="P5033" s="6" t="s">
        <v>136</v>
      </c>
    </row>
    <row r="5034" spans="2:16" x14ac:dyDescent="0.55000000000000004">
      <c r="B5034" s="6">
        <v>11489</v>
      </c>
      <c r="C5034" s="6">
        <v>525</v>
      </c>
      <c r="D5034" s="6" t="s">
        <v>45</v>
      </c>
      <c r="F5034" s="19">
        <v>9.6999999999999993</v>
      </c>
      <c r="G5034" s="25">
        <v>9</v>
      </c>
      <c r="H5034" s="17">
        <v>2.0833333333333332E-2</v>
      </c>
      <c r="I5034" s="6" t="s">
        <v>454</v>
      </c>
      <c r="K5034" s="6" t="s">
        <v>142</v>
      </c>
      <c r="L5034" s="6" t="s">
        <v>44</v>
      </c>
      <c r="M5034" s="6" t="s">
        <v>135</v>
      </c>
      <c r="N5034" s="6">
        <v>256</v>
      </c>
      <c r="O5034" s="17">
        <v>0.58333333333333337</v>
      </c>
      <c r="P5034" s="6" t="s">
        <v>136</v>
      </c>
    </row>
    <row r="5035" spans="2:16" x14ac:dyDescent="0.55000000000000004">
      <c r="B5035" s="6">
        <v>11491</v>
      </c>
      <c r="C5035" s="6">
        <v>525</v>
      </c>
      <c r="D5035" s="6" t="s">
        <v>45</v>
      </c>
      <c r="F5035" s="19">
        <v>9.6999999999999993</v>
      </c>
      <c r="G5035" s="25">
        <v>10</v>
      </c>
      <c r="H5035" s="17">
        <v>2.0833333333333332E-2</v>
      </c>
      <c r="I5035" s="6" t="s">
        <v>454</v>
      </c>
      <c r="K5035" s="6" t="s">
        <v>142</v>
      </c>
      <c r="L5035" s="6" t="s">
        <v>44</v>
      </c>
      <c r="M5035" s="6" t="s">
        <v>135</v>
      </c>
      <c r="N5035" s="6">
        <v>256</v>
      </c>
      <c r="O5035" s="17">
        <v>0.625</v>
      </c>
      <c r="P5035" s="6" t="s">
        <v>136</v>
      </c>
    </row>
    <row r="5036" spans="2:16" x14ac:dyDescent="0.55000000000000004">
      <c r="B5036" s="6">
        <v>11493</v>
      </c>
      <c r="C5036" s="6">
        <v>525</v>
      </c>
      <c r="D5036" s="6" t="s">
        <v>45</v>
      </c>
      <c r="F5036" s="19">
        <v>9.6999999999999993</v>
      </c>
      <c r="G5036" s="25">
        <v>11</v>
      </c>
      <c r="H5036" s="17">
        <v>2.0833333333333332E-2</v>
      </c>
      <c r="I5036" s="6" t="s">
        <v>454</v>
      </c>
      <c r="K5036" s="6" t="s">
        <v>142</v>
      </c>
      <c r="L5036" s="6" t="s">
        <v>44</v>
      </c>
      <c r="M5036" s="6" t="s">
        <v>135</v>
      </c>
      <c r="N5036" s="6">
        <v>256</v>
      </c>
      <c r="O5036" s="17">
        <v>0.66666666666666663</v>
      </c>
      <c r="P5036" s="6" t="s">
        <v>136</v>
      </c>
    </row>
    <row r="5037" spans="2:16" x14ac:dyDescent="0.55000000000000004">
      <c r="B5037" s="6">
        <v>11495</v>
      </c>
      <c r="C5037" s="6">
        <v>525</v>
      </c>
      <c r="D5037" s="6" t="s">
        <v>45</v>
      </c>
      <c r="F5037" s="19">
        <v>9.6999999999999993</v>
      </c>
      <c r="G5037" s="25">
        <v>12</v>
      </c>
      <c r="H5037" s="17">
        <v>2.0833333333333332E-2</v>
      </c>
      <c r="I5037" s="6" t="s">
        <v>454</v>
      </c>
      <c r="K5037" s="6" t="s">
        <v>142</v>
      </c>
      <c r="L5037" s="6" t="s">
        <v>44</v>
      </c>
      <c r="M5037" s="6" t="s">
        <v>135</v>
      </c>
      <c r="N5037" s="6">
        <v>256</v>
      </c>
      <c r="O5037" s="17">
        <v>0.70833333333333337</v>
      </c>
      <c r="P5037" s="6" t="s">
        <v>136</v>
      </c>
    </row>
    <row r="5038" spans="2:16" x14ac:dyDescent="0.55000000000000004">
      <c r="B5038" s="6">
        <v>11497</v>
      </c>
      <c r="C5038" s="6">
        <v>525</v>
      </c>
      <c r="D5038" s="6" t="s">
        <v>45</v>
      </c>
      <c r="F5038" s="19">
        <v>9.6999999999999993</v>
      </c>
      <c r="G5038" s="25">
        <v>13</v>
      </c>
      <c r="H5038" s="17">
        <v>2.0833333333333332E-2</v>
      </c>
      <c r="I5038" s="6" t="s">
        <v>454</v>
      </c>
      <c r="K5038" s="6" t="s">
        <v>142</v>
      </c>
      <c r="L5038" s="6" t="s">
        <v>44</v>
      </c>
      <c r="M5038" s="6" t="s">
        <v>135</v>
      </c>
      <c r="N5038" s="6">
        <v>256</v>
      </c>
      <c r="O5038" s="17">
        <v>0.75</v>
      </c>
      <c r="P5038" s="6" t="s">
        <v>136</v>
      </c>
    </row>
    <row r="5039" spans="2:16" x14ac:dyDescent="0.55000000000000004">
      <c r="B5039" s="6">
        <v>11499</v>
      </c>
      <c r="C5039" s="6">
        <v>525</v>
      </c>
      <c r="D5039" s="6" t="s">
        <v>45</v>
      </c>
      <c r="F5039" s="19">
        <v>9.6999999999999993</v>
      </c>
      <c r="G5039" s="25">
        <v>14</v>
      </c>
      <c r="H5039" s="17">
        <v>2.0833333333333332E-2</v>
      </c>
      <c r="I5039" s="6" t="s">
        <v>454</v>
      </c>
      <c r="K5039" s="6" t="s">
        <v>142</v>
      </c>
      <c r="L5039" s="6" t="s">
        <v>44</v>
      </c>
      <c r="M5039" s="6" t="s">
        <v>135</v>
      </c>
      <c r="N5039" s="6">
        <v>256</v>
      </c>
      <c r="O5039" s="17">
        <v>0.79166666666666663</v>
      </c>
      <c r="P5039" s="6" t="s">
        <v>136</v>
      </c>
    </row>
    <row r="5040" spans="2:16" x14ac:dyDescent="0.55000000000000004">
      <c r="B5040" s="6">
        <v>11501</v>
      </c>
      <c r="C5040" s="6">
        <v>525</v>
      </c>
      <c r="D5040" s="6" t="s">
        <v>45</v>
      </c>
      <c r="F5040" s="19">
        <v>9.6999999999999993</v>
      </c>
      <c r="G5040" s="25">
        <v>15</v>
      </c>
      <c r="H5040" s="17">
        <v>2.0833333333333332E-2</v>
      </c>
      <c r="I5040" s="6" t="s">
        <v>454</v>
      </c>
      <c r="K5040" s="6" t="s">
        <v>142</v>
      </c>
      <c r="L5040" s="6" t="s">
        <v>44</v>
      </c>
      <c r="M5040" s="6" t="s">
        <v>135</v>
      </c>
      <c r="N5040" s="6">
        <v>256</v>
      </c>
      <c r="O5040" s="17">
        <v>0.83333333333333337</v>
      </c>
      <c r="P5040" s="6" t="s">
        <v>136</v>
      </c>
    </row>
    <row r="5041" spans="2:16" x14ac:dyDescent="0.55000000000000004">
      <c r="B5041" s="6">
        <v>11503</v>
      </c>
      <c r="C5041" s="6">
        <v>525</v>
      </c>
      <c r="D5041" s="6" t="s">
        <v>45</v>
      </c>
      <c r="F5041" s="19">
        <v>9.6999999999999993</v>
      </c>
      <c r="G5041" s="25">
        <v>16</v>
      </c>
      <c r="H5041" s="17">
        <v>2.0833333333333332E-2</v>
      </c>
      <c r="I5041" s="6" t="s">
        <v>454</v>
      </c>
      <c r="K5041" s="6" t="s">
        <v>142</v>
      </c>
      <c r="L5041" s="6" t="s">
        <v>44</v>
      </c>
      <c r="M5041" s="6" t="s">
        <v>135</v>
      </c>
      <c r="N5041" s="6">
        <v>256</v>
      </c>
      <c r="O5041" s="17">
        <v>0.875</v>
      </c>
      <c r="P5041" s="6" t="s">
        <v>136</v>
      </c>
    </row>
    <row r="5042" spans="2:16" x14ac:dyDescent="0.55000000000000004">
      <c r="B5042" s="6">
        <v>11505</v>
      </c>
      <c r="C5042" s="6">
        <v>525</v>
      </c>
      <c r="D5042" s="6" t="s">
        <v>45</v>
      </c>
      <c r="F5042" s="19">
        <v>9.6999999999999993</v>
      </c>
      <c r="G5042" s="25">
        <v>17</v>
      </c>
      <c r="H5042" s="17">
        <v>2.0833333333333332E-2</v>
      </c>
      <c r="I5042" s="6" t="s">
        <v>454</v>
      </c>
      <c r="K5042" s="6" t="s">
        <v>142</v>
      </c>
      <c r="L5042" s="6" t="s">
        <v>44</v>
      </c>
      <c r="M5042" s="6" t="s">
        <v>135</v>
      </c>
      <c r="N5042" s="6">
        <v>256</v>
      </c>
      <c r="O5042" s="17">
        <v>0.92361111111111116</v>
      </c>
      <c r="P5042" s="6" t="s">
        <v>136</v>
      </c>
    </row>
    <row r="5043" spans="2:16" x14ac:dyDescent="0.55000000000000004">
      <c r="B5043" s="6">
        <v>11507</v>
      </c>
      <c r="C5043" s="6">
        <v>525</v>
      </c>
      <c r="D5043" s="6" t="s">
        <v>45</v>
      </c>
      <c r="F5043" s="19">
        <v>9.6999999999999993</v>
      </c>
      <c r="G5043" s="25">
        <v>18</v>
      </c>
      <c r="H5043" s="17">
        <v>1.7361111111111112E-2</v>
      </c>
      <c r="I5043" s="6" t="s">
        <v>454</v>
      </c>
      <c r="K5043" s="6" t="s">
        <v>142</v>
      </c>
      <c r="L5043" s="6" t="s">
        <v>44</v>
      </c>
      <c r="M5043" s="6" t="s">
        <v>135</v>
      </c>
      <c r="N5043" s="6">
        <v>256</v>
      </c>
      <c r="O5043" s="17">
        <v>0.97222222222222221</v>
      </c>
      <c r="P5043" s="6" t="s">
        <v>136</v>
      </c>
    </row>
    <row r="5044" spans="2:16" x14ac:dyDescent="0.55000000000000004">
      <c r="B5044" s="6">
        <v>11472</v>
      </c>
      <c r="C5044" s="6">
        <v>525</v>
      </c>
      <c r="D5044" s="6" t="s">
        <v>45</v>
      </c>
      <c r="F5044" s="19">
        <v>9.6</v>
      </c>
      <c r="G5044" s="25">
        <v>1</v>
      </c>
      <c r="H5044" s="17">
        <v>1.3888888888888888E-2</v>
      </c>
      <c r="I5044" s="6" t="s">
        <v>454</v>
      </c>
      <c r="K5044" s="6" t="s">
        <v>142</v>
      </c>
      <c r="L5044" s="6" t="s">
        <v>44</v>
      </c>
      <c r="M5044" s="6" t="s">
        <v>139</v>
      </c>
      <c r="N5044" s="6">
        <v>253</v>
      </c>
      <c r="O5044" s="17">
        <v>0.23611111111111113</v>
      </c>
      <c r="P5044" s="6" t="s">
        <v>136</v>
      </c>
    </row>
    <row r="5045" spans="2:16" x14ac:dyDescent="0.55000000000000004">
      <c r="B5045" s="6">
        <v>11474</v>
      </c>
      <c r="C5045" s="6">
        <v>525</v>
      </c>
      <c r="D5045" s="6" t="s">
        <v>45</v>
      </c>
      <c r="F5045" s="19">
        <v>9.6</v>
      </c>
      <c r="G5045" s="25">
        <v>2</v>
      </c>
      <c r="H5045" s="17">
        <v>2.0833333333333332E-2</v>
      </c>
      <c r="I5045" s="6" t="s">
        <v>454</v>
      </c>
      <c r="K5045" s="6" t="s">
        <v>142</v>
      </c>
      <c r="L5045" s="6" t="s">
        <v>44</v>
      </c>
      <c r="M5045" s="6" t="s">
        <v>139</v>
      </c>
      <c r="N5045" s="6">
        <v>253</v>
      </c>
      <c r="O5045" s="17">
        <v>0.27083333333333331</v>
      </c>
      <c r="P5045" s="6" t="s">
        <v>136</v>
      </c>
    </row>
    <row r="5046" spans="2:16" x14ac:dyDescent="0.55000000000000004">
      <c r="B5046" s="6">
        <v>11476</v>
      </c>
      <c r="C5046" s="6">
        <v>525</v>
      </c>
      <c r="D5046" s="6" t="s">
        <v>45</v>
      </c>
      <c r="F5046" s="19">
        <v>9.6</v>
      </c>
      <c r="G5046" s="25">
        <v>3</v>
      </c>
      <c r="H5046" s="17">
        <v>2.0833333333333332E-2</v>
      </c>
      <c r="I5046" s="6" t="s">
        <v>454</v>
      </c>
      <c r="K5046" s="6" t="s">
        <v>142</v>
      </c>
      <c r="L5046" s="6" t="s">
        <v>44</v>
      </c>
      <c r="M5046" s="6" t="s">
        <v>139</v>
      </c>
      <c r="N5046" s="6">
        <v>253</v>
      </c>
      <c r="O5046" s="17">
        <v>0.3125</v>
      </c>
      <c r="P5046" s="6" t="s">
        <v>136</v>
      </c>
    </row>
    <row r="5047" spans="2:16" x14ac:dyDescent="0.55000000000000004">
      <c r="B5047" s="6">
        <v>11478</v>
      </c>
      <c r="C5047" s="6">
        <v>525</v>
      </c>
      <c r="D5047" s="6" t="s">
        <v>45</v>
      </c>
      <c r="F5047" s="19">
        <v>9.6</v>
      </c>
      <c r="G5047" s="25">
        <v>4</v>
      </c>
      <c r="H5047" s="17">
        <v>2.0833333333333332E-2</v>
      </c>
      <c r="I5047" s="6" t="s">
        <v>454</v>
      </c>
      <c r="K5047" s="6" t="s">
        <v>142</v>
      </c>
      <c r="L5047" s="6" t="s">
        <v>44</v>
      </c>
      <c r="M5047" s="6" t="s">
        <v>139</v>
      </c>
      <c r="N5047" s="6">
        <v>253</v>
      </c>
      <c r="O5047" s="17">
        <v>0.35416666666666669</v>
      </c>
      <c r="P5047" s="6" t="s">
        <v>136</v>
      </c>
    </row>
    <row r="5048" spans="2:16" x14ac:dyDescent="0.55000000000000004">
      <c r="B5048" s="6">
        <v>11480</v>
      </c>
      <c r="C5048" s="6">
        <v>525</v>
      </c>
      <c r="D5048" s="6" t="s">
        <v>45</v>
      </c>
      <c r="F5048" s="19">
        <v>9.6</v>
      </c>
      <c r="G5048" s="25">
        <v>5</v>
      </c>
      <c r="H5048" s="17">
        <v>2.0833333333333332E-2</v>
      </c>
      <c r="I5048" s="6" t="s">
        <v>454</v>
      </c>
      <c r="K5048" s="6" t="s">
        <v>142</v>
      </c>
      <c r="L5048" s="6" t="s">
        <v>44</v>
      </c>
      <c r="M5048" s="6" t="s">
        <v>139</v>
      </c>
      <c r="N5048" s="6">
        <v>253</v>
      </c>
      <c r="O5048" s="17">
        <v>0.39583333333333331</v>
      </c>
      <c r="P5048" s="6" t="s">
        <v>136</v>
      </c>
    </row>
    <row r="5049" spans="2:16" x14ac:dyDescent="0.55000000000000004">
      <c r="B5049" s="6">
        <v>11482</v>
      </c>
      <c r="C5049" s="6">
        <v>525</v>
      </c>
      <c r="D5049" s="6" t="s">
        <v>45</v>
      </c>
      <c r="F5049" s="19">
        <v>9.6</v>
      </c>
      <c r="G5049" s="25">
        <v>6</v>
      </c>
      <c r="H5049" s="17">
        <v>2.0833333333333332E-2</v>
      </c>
      <c r="I5049" s="6" t="s">
        <v>454</v>
      </c>
      <c r="K5049" s="6" t="s">
        <v>142</v>
      </c>
      <c r="L5049" s="6" t="s">
        <v>44</v>
      </c>
      <c r="M5049" s="6" t="s">
        <v>139</v>
      </c>
      <c r="N5049" s="6">
        <v>253</v>
      </c>
      <c r="O5049" s="17">
        <v>0.4375</v>
      </c>
      <c r="P5049" s="6" t="s">
        <v>136</v>
      </c>
    </row>
    <row r="5050" spans="2:16" x14ac:dyDescent="0.55000000000000004">
      <c r="B5050" s="6">
        <v>11484</v>
      </c>
      <c r="C5050" s="6">
        <v>525</v>
      </c>
      <c r="D5050" s="6" t="s">
        <v>45</v>
      </c>
      <c r="F5050" s="19">
        <v>9.6</v>
      </c>
      <c r="G5050" s="25">
        <v>7</v>
      </c>
      <c r="H5050" s="17">
        <v>2.0833333333333332E-2</v>
      </c>
      <c r="I5050" s="6" t="s">
        <v>454</v>
      </c>
      <c r="K5050" s="6" t="s">
        <v>142</v>
      </c>
      <c r="L5050" s="6" t="s">
        <v>44</v>
      </c>
      <c r="M5050" s="6" t="s">
        <v>139</v>
      </c>
      <c r="N5050" s="6">
        <v>253</v>
      </c>
      <c r="O5050" s="17">
        <v>0.47916666666666669</v>
      </c>
      <c r="P5050" s="6" t="s">
        <v>136</v>
      </c>
    </row>
    <row r="5051" spans="2:16" x14ac:dyDescent="0.55000000000000004">
      <c r="B5051" s="6">
        <v>11486</v>
      </c>
      <c r="C5051" s="6">
        <v>525</v>
      </c>
      <c r="D5051" s="6" t="s">
        <v>45</v>
      </c>
      <c r="F5051" s="19">
        <v>9.6</v>
      </c>
      <c r="G5051" s="25">
        <v>8</v>
      </c>
      <c r="H5051" s="17">
        <v>2.0833333333333332E-2</v>
      </c>
      <c r="I5051" s="6" t="s">
        <v>454</v>
      </c>
      <c r="K5051" s="6" t="s">
        <v>142</v>
      </c>
      <c r="L5051" s="6" t="s">
        <v>44</v>
      </c>
      <c r="M5051" s="6" t="s">
        <v>139</v>
      </c>
      <c r="N5051" s="6">
        <v>253</v>
      </c>
      <c r="O5051" s="17">
        <v>0.52083333333333337</v>
      </c>
      <c r="P5051" s="6" t="s">
        <v>136</v>
      </c>
    </row>
    <row r="5052" spans="2:16" x14ac:dyDescent="0.55000000000000004">
      <c r="B5052" s="6">
        <v>11488</v>
      </c>
      <c r="C5052" s="6">
        <v>525</v>
      </c>
      <c r="D5052" s="6" t="s">
        <v>45</v>
      </c>
      <c r="F5052" s="19">
        <v>9.6</v>
      </c>
      <c r="G5052" s="25">
        <v>9</v>
      </c>
      <c r="H5052" s="17">
        <v>2.0833333333333332E-2</v>
      </c>
      <c r="I5052" s="6" t="s">
        <v>454</v>
      </c>
      <c r="K5052" s="6" t="s">
        <v>142</v>
      </c>
      <c r="L5052" s="6" t="s">
        <v>44</v>
      </c>
      <c r="M5052" s="6" t="s">
        <v>139</v>
      </c>
      <c r="N5052" s="6">
        <v>253</v>
      </c>
      <c r="O5052" s="17">
        <v>0.5625</v>
      </c>
      <c r="P5052" s="6" t="s">
        <v>136</v>
      </c>
    </row>
    <row r="5053" spans="2:16" x14ac:dyDescent="0.55000000000000004">
      <c r="B5053" s="6">
        <v>11490</v>
      </c>
      <c r="C5053" s="6">
        <v>525</v>
      </c>
      <c r="D5053" s="6" t="s">
        <v>45</v>
      </c>
      <c r="F5053" s="19">
        <v>9.6</v>
      </c>
      <c r="G5053" s="25">
        <v>10</v>
      </c>
      <c r="H5053" s="17">
        <v>2.0833333333333332E-2</v>
      </c>
      <c r="I5053" s="6" t="s">
        <v>454</v>
      </c>
      <c r="K5053" s="6" t="s">
        <v>142</v>
      </c>
      <c r="L5053" s="6" t="s">
        <v>44</v>
      </c>
      <c r="M5053" s="6" t="s">
        <v>139</v>
      </c>
      <c r="N5053" s="6">
        <v>253</v>
      </c>
      <c r="O5053" s="17">
        <v>0.60416666666666663</v>
      </c>
      <c r="P5053" s="6" t="s">
        <v>136</v>
      </c>
    </row>
    <row r="5054" spans="2:16" x14ac:dyDescent="0.55000000000000004">
      <c r="B5054" s="6">
        <v>11492</v>
      </c>
      <c r="C5054" s="6">
        <v>525</v>
      </c>
      <c r="D5054" s="6" t="s">
        <v>45</v>
      </c>
      <c r="F5054" s="19">
        <v>9.6</v>
      </c>
      <c r="G5054" s="25">
        <v>11</v>
      </c>
      <c r="H5054" s="17">
        <v>2.0833333333333332E-2</v>
      </c>
      <c r="I5054" s="6" t="s">
        <v>454</v>
      </c>
      <c r="K5054" s="6" t="s">
        <v>142</v>
      </c>
      <c r="L5054" s="6" t="s">
        <v>44</v>
      </c>
      <c r="M5054" s="6" t="s">
        <v>139</v>
      </c>
      <c r="N5054" s="6">
        <v>253</v>
      </c>
      <c r="O5054" s="17">
        <v>0.64583333333333337</v>
      </c>
      <c r="P5054" s="6" t="s">
        <v>136</v>
      </c>
    </row>
    <row r="5055" spans="2:16" x14ac:dyDescent="0.55000000000000004">
      <c r="B5055" s="6">
        <v>11494</v>
      </c>
      <c r="C5055" s="6">
        <v>525</v>
      </c>
      <c r="D5055" s="6" t="s">
        <v>45</v>
      </c>
      <c r="F5055" s="19">
        <v>9.6</v>
      </c>
      <c r="G5055" s="25">
        <v>12</v>
      </c>
      <c r="H5055" s="17">
        <v>2.0833333333333332E-2</v>
      </c>
      <c r="I5055" s="6" t="s">
        <v>454</v>
      </c>
      <c r="K5055" s="6" t="s">
        <v>142</v>
      </c>
      <c r="L5055" s="6" t="s">
        <v>44</v>
      </c>
      <c r="M5055" s="6" t="s">
        <v>139</v>
      </c>
      <c r="N5055" s="6">
        <v>253</v>
      </c>
      <c r="O5055" s="17">
        <v>0.6875</v>
      </c>
      <c r="P5055" s="6" t="s">
        <v>136</v>
      </c>
    </row>
    <row r="5056" spans="2:16" x14ac:dyDescent="0.55000000000000004">
      <c r="B5056" s="6">
        <v>11496</v>
      </c>
      <c r="C5056" s="6">
        <v>525</v>
      </c>
      <c r="D5056" s="6" t="s">
        <v>45</v>
      </c>
      <c r="F5056" s="19">
        <v>9.6</v>
      </c>
      <c r="G5056" s="25">
        <v>13</v>
      </c>
      <c r="H5056" s="17">
        <v>2.0833333333333332E-2</v>
      </c>
      <c r="I5056" s="6" t="s">
        <v>454</v>
      </c>
      <c r="K5056" s="6" t="s">
        <v>142</v>
      </c>
      <c r="L5056" s="6" t="s">
        <v>44</v>
      </c>
      <c r="M5056" s="6" t="s">
        <v>139</v>
      </c>
      <c r="N5056" s="6">
        <v>253</v>
      </c>
      <c r="O5056" s="17">
        <v>0.72916666666666663</v>
      </c>
      <c r="P5056" s="6" t="s">
        <v>136</v>
      </c>
    </row>
    <row r="5057" spans="2:16" x14ac:dyDescent="0.55000000000000004">
      <c r="B5057" s="6">
        <v>11498</v>
      </c>
      <c r="C5057" s="6">
        <v>525</v>
      </c>
      <c r="D5057" s="6" t="s">
        <v>45</v>
      </c>
      <c r="F5057" s="19">
        <v>9.6</v>
      </c>
      <c r="G5057" s="25">
        <v>14</v>
      </c>
      <c r="H5057" s="17">
        <v>2.0833333333333332E-2</v>
      </c>
      <c r="I5057" s="6" t="s">
        <v>454</v>
      </c>
      <c r="K5057" s="6" t="s">
        <v>142</v>
      </c>
      <c r="L5057" s="6" t="s">
        <v>44</v>
      </c>
      <c r="M5057" s="6" t="s">
        <v>139</v>
      </c>
      <c r="N5057" s="6">
        <v>253</v>
      </c>
      <c r="O5057" s="17">
        <v>0.77083333333333337</v>
      </c>
      <c r="P5057" s="6" t="s">
        <v>136</v>
      </c>
    </row>
    <row r="5058" spans="2:16" x14ac:dyDescent="0.55000000000000004">
      <c r="B5058" s="6">
        <v>11500</v>
      </c>
      <c r="C5058" s="6">
        <v>525</v>
      </c>
      <c r="D5058" s="6" t="s">
        <v>45</v>
      </c>
      <c r="F5058" s="19">
        <v>9.6</v>
      </c>
      <c r="G5058" s="25">
        <v>15</v>
      </c>
      <c r="H5058" s="17">
        <v>2.0833333333333332E-2</v>
      </c>
      <c r="I5058" s="6" t="s">
        <v>454</v>
      </c>
      <c r="K5058" s="6" t="s">
        <v>142</v>
      </c>
      <c r="L5058" s="6" t="s">
        <v>44</v>
      </c>
      <c r="M5058" s="6" t="s">
        <v>139</v>
      </c>
      <c r="N5058" s="6">
        <v>253</v>
      </c>
      <c r="O5058" s="17">
        <v>0.8125</v>
      </c>
      <c r="P5058" s="6" t="s">
        <v>136</v>
      </c>
    </row>
    <row r="5059" spans="2:16" x14ac:dyDescent="0.55000000000000004">
      <c r="B5059" s="6">
        <v>11502</v>
      </c>
      <c r="C5059" s="6">
        <v>525</v>
      </c>
      <c r="D5059" s="6" t="s">
        <v>45</v>
      </c>
      <c r="F5059" s="19">
        <v>9.6</v>
      </c>
      <c r="G5059" s="25">
        <v>16</v>
      </c>
      <c r="H5059" s="17">
        <v>2.0833333333333332E-2</v>
      </c>
      <c r="I5059" s="6" t="s">
        <v>454</v>
      </c>
      <c r="K5059" s="6" t="s">
        <v>142</v>
      </c>
      <c r="L5059" s="6" t="s">
        <v>44</v>
      </c>
      <c r="M5059" s="6" t="s">
        <v>139</v>
      </c>
      <c r="N5059" s="6">
        <v>253</v>
      </c>
      <c r="O5059" s="17">
        <v>0.85416666666666663</v>
      </c>
      <c r="P5059" s="6" t="s">
        <v>136</v>
      </c>
    </row>
    <row r="5060" spans="2:16" x14ac:dyDescent="0.55000000000000004">
      <c r="B5060" s="6">
        <v>11504</v>
      </c>
      <c r="C5060" s="6">
        <v>525</v>
      </c>
      <c r="D5060" s="6" t="s">
        <v>45</v>
      </c>
      <c r="F5060" s="19">
        <v>9.6</v>
      </c>
      <c r="G5060" s="25">
        <v>17</v>
      </c>
      <c r="H5060" s="17">
        <v>2.7777777777777776E-2</v>
      </c>
      <c r="I5060" s="6" t="s">
        <v>454</v>
      </c>
      <c r="K5060" s="6" t="s">
        <v>142</v>
      </c>
      <c r="L5060" s="6" t="s">
        <v>44</v>
      </c>
      <c r="M5060" s="6" t="s">
        <v>139</v>
      </c>
      <c r="N5060" s="6">
        <v>253</v>
      </c>
      <c r="O5060" s="17">
        <v>0.89583333333333337</v>
      </c>
      <c r="P5060" s="6" t="s">
        <v>136</v>
      </c>
    </row>
    <row r="5061" spans="2:16" x14ac:dyDescent="0.55000000000000004">
      <c r="B5061" s="6">
        <v>11506</v>
      </c>
      <c r="C5061" s="6">
        <v>525</v>
      </c>
      <c r="D5061" s="6" t="s">
        <v>45</v>
      </c>
      <c r="F5061" s="19">
        <v>9.6</v>
      </c>
      <c r="G5061" s="25">
        <v>18</v>
      </c>
      <c r="H5061" s="17">
        <v>2.7777777777777776E-2</v>
      </c>
      <c r="I5061" s="6" t="s">
        <v>454</v>
      </c>
      <c r="K5061" s="6" t="s">
        <v>142</v>
      </c>
      <c r="L5061" s="6" t="s">
        <v>44</v>
      </c>
      <c r="M5061" s="6" t="s">
        <v>139</v>
      </c>
      <c r="N5061" s="6">
        <v>253</v>
      </c>
      <c r="O5061" s="17">
        <v>0.94444444444444453</v>
      </c>
      <c r="P5061" s="6" t="s">
        <v>136</v>
      </c>
    </row>
    <row r="5062" spans="2:16" x14ac:dyDescent="0.55000000000000004">
      <c r="B5062" s="169" t="s">
        <v>469</v>
      </c>
      <c r="C5062" s="169">
        <f>+C5060</f>
        <v>525</v>
      </c>
      <c r="D5062" s="169" t="str">
        <f t="shared" ref="D5062" si="93">+D5060</f>
        <v>VILA RICA</v>
      </c>
      <c r="E5062" s="169">
        <v>1</v>
      </c>
      <c r="F5062" s="169">
        <f>SUM(F5026:F5061)</f>
        <v>347.40000000000015</v>
      </c>
      <c r="G5062" s="183">
        <f>COUNTA(G5026:G5061)/2</f>
        <v>18</v>
      </c>
      <c r="H5062" s="193">
        <f>SUM(H5026:H5061)</f>
        <v>0.75347222222222243</v>
      </c>
      <c r="I5062" s="171" t="str">
        <f t="shared" ref="I5062" si="94">+I5060</f>
        <v>TC</v>
      </c>
      <c r="J5062" s="169"/>
      <c r="K5062" s="169" t="str">
        <f>+K5061</f>
        <v>SAB</v>
      </c>
      <c r="L5062" s="169"/>
      <c r="M5062" s="169"/>
      <c r="N5062" s="169"/>
      <c r="O5062" s="169"/>
      <c r="P5062" s="171"/>
    </row>
    <row r="5063" spans="2:16" ht="3" customHeight="1" x14ac:dyDescent="0.55000000000000004">
      <c r="F5063" s="16"/>
      <c r="H5063" s="17"/>
      <c r="O5063" s="17"/>
    </row>
    <row r="5064" spans="2:16" x14ac:dyDescent="0.55000000000000004">
      <c r="B5064" s="6">
        <v>1</v>
      </c>
      <c r="C5064" s="169">
        <v>526</v>
      </c>
      <c r="D5064" s="169" t="s">
        <v>46</v>
      </c>
      <c r="E5064" s="169"/>
      <c r="F5064" s="169">
        <v>4.141</v>
      </c>
      <c r="G5064" s="183">
        <v>31</v>
      </c>
      <c r="H5064" s="193">
        <v>1.0416666666666666E-2</v>
      </c>
      <c r="I5064" s="171" t="s">
        <v>454</v>
      </c>
      <c r="J5064" s="169"/>
      <c r="K5064" s="169" t="s">
        <v>134</v>
      </c>
      <c r="L5064" s="169"/>
      <c r="M5064" s="169" t="s">
        <v>135</v>
      </c>
      <c r="N5064" s="169">
        <v>498</v>
      </c>
      <c r="O5064" s="169">
        <v>1.0416666666666666E-2</v>
      </c>
      <c r="P5064" s="171" t="s">
        <v>136</v>
      </c>
    </row>
    <row r="5065" spans="2:16" x14ac:dyDescent="0.55000000000000004">
      <c r="B5065" s="6">
        <v>2</v>
      </c>
      <c r="C5065" s="2">
        <v>526</v>
      </c>
      <c r="D5065" s="6" t="s">
        <v>46</v>
      </c>
      <c r="F5065" s="19">
        <v>4.141</v>
      </c>
      <c r="G5065" s="25">
        <v>1</v>
      </c>
      <c r="H5065" s="17">
        <v>1.2499999999999999E-2</v>
      </c>
      <c r="I5065" s="6" t="s">
        <v>454</v>
      </c>
      <c r="K5065" s="6" t="s">
        <v>134</v>
      </c>
      <c r="M5065" s="6" t="s">
        <v>135</v>
      </c>
      <c r="N5065" s="6">
        <v>498</v>
      </c>
      <c r="O5065" s="17">
        <v>0.24305555555555555</v>
      </c>
      <c r="P5065" s="6" t="s">
        <v>136</v>
      </c>
    </row>
    <row r="5066" spans="2:16" x14ac:dyDescent="0.55000000000000004">
      <c r="B5066" s="169">
        <v>3</v>
      </c>
      <c r="C5066" s="169">
        <v>526</v>
      </c>
      <c r="D5066" s="169" t="s">
        <v>46</v>
      </c>
      <c r="E5066" s="169"/>
      <c r="F5066" s="183">
        <v>4.141</v>
      </c>
      <c r="G5066" s="193">
        <v>2</v>
      </c>
      <c r="H5066" s="171">
        <v>1.2499999999999999E-2</v>
      </c>
      <c r="I5066" s="169" t="s">
        <v>454</v>
      </c>
      <c r="J5066" s="169"/>
      <c r="K5066" s="169" t="s">
        <v>134</v>
      </c>
      <c r="L5066" s="169"/>
      <c r="M5066" s="169" t="s">
        <v>135</v>
      </c>
      <c r="N5066" s="169">
        <v>498</v>
      </c>
      <c r="O5066" s="171">
        <v>0.26805555555555555</v>
      </c>
      <c r="P5066" s="6" t="s">
        <v>136</v>
      </c>
    </row>
    <row r="5067" spans="2:16" x14ac:dyDescent="0.55000000000000004">
      <c r="B5067" s="169">
        <v>4</v>
      </c>
      <c r="C5067" s="169">
        <v>526</v>
      </c>
      <c r="D5067" s="169" t="s">
        <v>46</v>
      </c>
      <c r="E5067" s="169"/>
      <c r="F5067" s="183">
        <v>4.141</v>
      </c>
      <c r="G5067" s="193">
        <v>3</v>
      </c>
      <c r="H5067" s="171">
        <v>1.2499999999999999E-2</v>
      </c>
      <c r="I5067" s="169" t="s">
        <v>454</v>
      </c>
      <c r="J5067" s="169"/>
      <c r="K5067" s="169" t="s">
        <v>134</v>
      </c>
      <c r="L5067" s="169"/>
      <c r="M5067" s="169" t="s">
        <v>135</v>
      </c>
      <c r="N5067" s="169">
        <v>498</v>
      </c>
      <c r="O5067" s="171">
        <v>0.29305555555555557</v>
      </c>
      <c r="P5067" s="6" t="s">
        <v>136</v>
      </c>
    </row>
    <row r="5068" spans="2:16" x14ac:dyDescent="0.55000000000000004">
      <c r="B5068" s="169">
        <v>5</v>
      </c>
      <c r="C5068" s="169">
        <v>526</v>
      </c>
      <c r="D5068" s="169" t="s">
        <v>46</v>
      </c>
      <c r="E5068" s="169"/>
      <c r="F5068" s="183">
        <v>4.141</v>
      </c>
      <c r="G5068" s="193">
        <v>4</v>
      </c>
      <c r="H5068" s="171">
        <v>1.2499999999999999E-2</v>
      </c>
      <c r="I5068" s="169" t="s">
        <v>454</v>
      </c>
      <c r="J5068" s="169"/>
      <c r="K5068" s="169" t="s">
        <v>134</v>
      </c>
      <c r="L5068" s="169"/>
      <c r="M5068" s="169" t="s">
        <v>135</v>
      </c>
      <c r="N5068" s="169">
        <v>498</v>
      </c>
      <c r="O5068" s="171">
        <v>0.31805555555555554</v>
      </c>
      <c r="P5068" s="6" t="s">
        <v>136</v>
      </c>
    </row>
    <row r="5069" spans="2:16" x14ac:dyDescent="0.55000000000000004">
      <c r="B5069" s="169">
        <v>6</v>
      </c>
      <c r="C5069" s="169">
        <v>526</v>
      </c>
      <c r="D5069" s="169" t="s">
        <v>46</v>
      </c>
      <c r="E5069" s="169"/>
      <c r="F5069" s="183">
        <v>4.141</v>
      </c>
      <c r="G5069" s="193">
        <v>5</v>
      </c>
      <c r="H5069" s="171">
        <v>1.2499999999999999E-2</v>
      </c>
      <c r="I5069" s="169" t="s">
        <v>454</v>
      </c>
      <c r="J5069" s="169"/>
      <c r="K5069" s="169" t="s">
        <v>134</v>
      </c>
      <c r="L5069" s="169"/>
      <c r="M5069" s="169" t="s">
        <v>135</v>
      </c>
      <c r="N5069" s="169">
        <v>498</v>
      </c>
      <c r="O5069" s="171">
        <v>0.3430555555555555</v>
      </c>
      <c r="P5069" s="6" t="s">
        <v>136</v>
      </c>
    </row>
    <row r="5070" spans="2:16" x14ac:dyDescent="0.55000000000000004">
      <c r="B5070" s="169">
        <v>7</v>
      </c>
      <c r="C5070" s="169">
        <v>526</v>
      </c>
      <c r="D5070" s="169" t="s">
        <v>46</v>
      </c>
      <c r="E5070" s="169"/>
      <c r="F5070" s="183">
        <v>4.141</v>
      </c>
      <c r="G5070" s="193">
        <v>6</v>
      </c>
      <c r="H5070" s="171">
        <v>1.2499999999999999E-2</v>
      </c>
      <c r="I5070" s="169" t="s">
        <v>454</v>
      </c>
      <c r="J5070" s="169"/>
      <c r="K5070" s="169" t="s">
        <v>134</v>
      </c>
      <c r="L5070" s="169"/>
      <c r="M5070" s="169" t="s">
        <v>135</v>
      </c>
      <c r="N5070" s="169">
        <v>498</v>
      </c>
      <c r="O5070" s="171">
        <v>0.36805555555555558</v>
      </c>
      <c r="P5070" s="6" t="s">
        <v>136</v>
      </c>
    </row>
    <row r="5071" spans="2:16" x14ac:dyDescent="0.55000000000000004">
      <c r="B5071" s="6">
        <v>8</v>
      </c>
      <c r="C5071" s="2">
        <v>526</v>
      </c>
      <c r="D5071" s="6" t="s">
        <v>46</v>
      </c>
      <c r="F5071" s="19">
        <v>4.141</v>
      </c>
      <c r="G5071" s="25">
        <v>7</v>
      </c>
      <c r="H5071" s="17">
        <v>1.2499999999999999E-2</v>
      </c>
      <c r="I5071" s="6" t="s">
        <v>454</v>
      </c>
      <c r="K5071" s="6" t="s">
        <v>134</v>
      </c>
      <c r="M5071" s="6" t="s">
        <v>135</v>
      </c>
      <c r="N5071" s="6">
        <v>498</v>
      </c>
      <c r="O5071" s="17">
        <v>0.39305555555555555</v>
      </c>
      <c r="P5071" s="6" t="s">
        <v>136</v>
      </c>
    </row>
    <row r="5072" spans="2:16" x14ac:dyDescent="0.55000000000000004">
      <c r="B5072" s="6">
        <v>9</v>
      </c>
      <c r="C5072" s="2">
        <v>526</v>
      </c>
      <c r="D5072" s="6" t="s">
        <v>46</v>
      </c>
      <c r="F5072" s="19">
        <v>4.141</v>
      </c>
      <c r="G5072" s="25">
        <v>8</v>
      </c>
      <c r="H5072" s="17">
        <v>1.2499999999999999E-2</v>
      </c>
      <c r="I5072" s="6" t="s">
        <v>454</v>
      </c>
      <c r="K5072" s="6" t="s">
        <v>134</v>
      </c>
      <c r="M5072" s="6" t="s">
        <v>135</v>
      </c>
      <c r="N5072" s="6">
        <v>498</v>
      </c>
      <c r="O5072" s="17">
        <v>0.41805555555555557</v>
      </c>
      <c r="P5072" s="6" t="s">
        <v>136</v>
      </c>
    </row>
    <row r="5073" spans="2:16" x14ac:dyDescent="0.55000000000000004">
      <c r="B5073" s="6">
        <v>10</v>
      </c>
      <c r="C5073" s="2">
        <v>526</v>
      </c>
      <c r="D5073" s="6" t="s">
        <v>46</v>
      </c>
      <c r="F5073" s="19">
        <v>4.141</v>
      </c>
      <c r="G5073" s="25">
        <v>9</v>
      </c>
      <c r="H5073" s="17">
        <v>1.2499999999999999E-2</v>
      </c>
      <c r="I5073" s="6" t="s">
        <v>454</v>
      </c>
      <c r="K5073" s="6" t="s">
        <v>134</v>
      </c>
      <c r="M5073" s="6" t="s">
        <v>135</v>
      </c>
      <c r="N5073" s="6">
        <v>498</v>
      </c>
      <c r="O5073" s="17">
        <v>0.44305555555555554</v>
      </c>
      <c r="P5073" s="6" t="s">
        <v>136</v>
      </c>
    </row>
    <row r="5074" spans="2:16" x14ac:dyDescent="0.55000000000000004">
      <c r="B5074" s="6">
        <v>11</v>
      </c>
      <c r="C5074" s="2">
        <v>526</v>
      </c>
      <c r="D5074" s="6" t="s">
        <v>46</v>
      </c>
      <c r="F5074" s="19">
        <v>4.141</v>
      </c>
      <c r="G5074" s="25">
        <v>10</v>
      </c>
      <c r="H5074" s="17">
        <v>1.5972222222222224E-2</v>
      </c>
      <c r="I5074" s="6" t="s">
        <v>454</v>
      </c>
      <c r="K5074" s="6" t="s">
        <v>134</v>
      </c>
      <c r="M5074" s="6" t="s">
        <v>135</v>
      </c>
      <c r="N5074" s="6">
        <v>498</v>
      </c>
      <c r="O5074" s="17">
        <v>0.4680555555555555</v>
      </c>
      <c r="P5074" s="6" t="s">
        <v>136</v>
      </c>
    </row>
    <row r="5075" spans="2:16" x14ac:dyDescent="0.55000000000000004">
      <c r="B5075" s="6">
        <v>12</v>
      </c>
      <c r="C5075" s="2">
        <v>526</v>
      </c>
      <c r="D5075" s="6" t="s">
        <v>46</v>
      </c>
      <c r="F5075" s="19">
        <v>4.141</v>
      </c>
      <c r="G5075" s="25">
        <v>11</v>
      </c>
      <c r="H5075" s="17">
        <v>1.1805555555555555E-2</v>
      </c>
      <c r="I5075" s="6" t="s">
        <v>454</v>
      </c>
      <c r="K5075" s="6" t="s">
        <v>134</v>
      </c>
      <c r="M5075" s="6" t="s">
        <v>135</v>
      </c>
      <c r="N5075" s="6">
        <v>498</v>
      </c>
      <c r="O5075" s="17">
        <v>0.49583333333333335</v>
      </c>
      <c r="P5075" s="6" t="s">
        <v>136</v>
      </c>
    </row>
    <row r="5076" spans="2:16" x14ac:dyDescent="0.55000000000000004">
      <c r="B5076" s="6">
        <v>13</v>
      </c>
      <c r="C5076" s="2">
        <v>526</v>
      </c>
      <c r="D5076" s="6" t="s">
        <v>46</v>
      </c>
      <c r="F5076" s="19">
        <v>4.141</v>
      </c>
      <c r="G5076" s="25">
        <v>12</v>
      </c>
      <c r="H5076" s="17">
        <v>1.1805555555555555E-2</v>
      </c>
      <c r="I5076" s="6" t="s">
        <v>454</v>
      </c>
      <c r="K5076" s="6" t="s">
        <v>134</v>
      </c>
      <c r="M5076" s="6" t="s">
        <v>135</v>
      </c>
      <c r="N5076" s="6">
        <v>498</v>
      </c>
      <c r="O5076" s="17">
        <v>0.51944444444444449</v>
      </c>
      <c r="P5076" s="6" t="s">
        <v>136</v>
      </c>
    </row>
    <row r="5077" spans="2:16" x14ac:dyDescent="0.55000000000000004">
      <c r="B5077" s="6">
        <v>14</v>
      </c>
      <c r="C5077" s="2">
        <v>526</v>
      </c>
      <c r="D5077" s="6" t="s">
        <v>46</v>
      </c>
      <c r="F5077" s="19">
        <v>4.141</v>
      </c>
      <c r="G5077" s="25">
        <v>13</v>
      </c>
      <c r="H5077" s="17">
        <v>1.2499999999999999E-2</v>
      </c>
      <c r="I5077" s="6" t="s">
        <v>454</v>
      </c>
      <c r="K5077" s="6" t="s">
        <v>134</v>
      </c>
      <c r="M5077" s="6" t="s">
        <v>135</v>
      </c>
      <c r="N5077" s="6">
        <v>498</v>
      </c>
      <c r="O5077" s="17">
        <v>0.54305555555555551</v>
      </c>
      <c r="P5077" s="6" t="s">
        <v>136</v>
      </c>
    </row>
    <row r="5078" spans="2:16" x14ac:dyDescent="0.55000000000000004">
      <c r="B5078" s="6">
        <v>15</v>
      </c>
      <c r="C5078" s="2">
        <v>526</v>
      </c>
      <c r="D5078" s="6" t="s">
        <v>46</v>
      </c>
      <c r="F5078" s="19">
        <v>4.141</v>
      </c>
      <c r="G5078" s="25">
        <v>14</v>
      </c>
      <c r="H5078" s="17">
        <v>1.2499999999999999E-2</v>
      </c>
      <c r="I5078" s="6" t="s">
        <v>454</v>
      </c>
      <c r="K5078" s="6" t="s">
        <v>134</v>
      </c>
      <c r="M5078" s="6" t="s">
        <v>135</v>
      </c>
      <c r="N5078" s="6">
        <v>498</v>
      </c>
      <c r="O5078" s="17">
        <v>0.56805555555555554</v>
      </c>
      <c r="P5078" s="6" t="s">
        <v>136</v>
      </c>
    </row>
    <row r="5079" spans="2:16" x14ac:dyDescent="0.55000000000000004">
      <c r="B5079" s="6">
        <v>16</v>
      </c>
      <c r="C5079" s="2">
        <v>526</v>
      </c>
      <c r="D5079" s="6" t="s">
        <v>46</v>
      </c>
      <c r="F5079" s="19">
        <v>4.141</v>
      </c>
      <c r="G5079" s="25">
        <v>15</v>
      </c>
      <c r="H5079" s="17">
        <v>1.2499999999999999E-2</v>
      </c>
      <c r="I5079" s="6" t="s">
        <v>454</v>
      </c>
      <c r="K5079" s="6" t="s">
        <v>134</v>
      </c>
      <c r="M5079" s="6" t="s">
        <v>135</v>
      </c>
      <c r="N5079" s="6">
        <v>498</v>
      </c>
      <c r="O5079" s="17">
        <v>0.59305555555555556</v>
      </c>
      <c r="P5079" s="6" t="s">
        <v>136</v>
      </c>
    </row>
    <row r="5080" spans="2:16" x14ac:dyDescent="0.55000000000000004">
      <c r="B5080" s="6">
        <v>17</v>
      </c>
      <c r="C5080" s="2">
        <v>526</v>
      </c>
      <c r="D5080" s="6" t="s">
        <v>46</v>
      </c>
      <c r="F5080" s="19">
        <v>4.141</v>
      </c>
      <c r="G5080" s="25">
        <v>16</v>
      </c>
      <c r="H5080" s="17">
        <v>1.2499999999999999E-2</v>
      </c>
      <c r="I5080" s="6" t="s">
        <v>454</v>
      </c>
      <c r="K5080" s="6" t="s">
        <v>134</v>
      </c>
      <c r="M5080" s="6" t="s">
        <v>135</v>
      </c>
      <c r="N5080" s="6">
        <v>498</v>
      </c>
      <c r="O5080" s="17">
        <v>0.61805555555555558</v>
      </c>
      <c r="P5080" s="6" t="s">
        <v>136</v>
      </c>
    </row>
    <row r="5081" spans="2:16" x14ac:dyDescent="0.55000000000000004">
      <c r="B5081" s="6">
        <v>18</v>
      </c>
      <c r="C5081" s="2">
        <v>526</v>
      </c>
      <c r="D5081" s="6" t="s">
        <v>46</v>
      </c>
      <c r="F5081" s="19">
        <v>4.141</v>
      </c>
      <c r="G5081" s="25">
        <v>17</v>
      </c>
      <c r="H5081" s="17">
        <v>1.2499999999999999E-2</v>
      </c>
      <c r="I5081" s="6" t="s">
        <v>454</v>
      </c>
      <c r="K5081" s="6" t="s">
        <v>134</v>
      </c>
      <c r="M5081" s="6" t="s">
        <v>135</v>
      </c>
      <c r="N5081" s="6">
        <v>498</v>
      </c>
      <c r="O5081" s="17">
        <v>0.6430555555555556</v>
      </c>
      <c r="P5081" s="6" t="s">
        <v>136</v>
      </c>
    </row>
    <row r="5082" spans="2:16" x14ac:dyDescent="0.55000000000000004">
      <c r="B5082" s="6">
        <v>19</v>
      </c>
      <c r="C5082" s="2">
        <v>526</v>
      </c>
      <c r="D5082" s="6" t="s">
        <v>46</v>
      </c>
      <c r="F5082" s="19">
        <v>4.141</v>
      </c>
      <c r="G5082" s="25">
        <v>18</v>
      </c>
      <c r="H5082" s="17">
        <v>1.2499999999999999E-2</v>
      </c>
      <c r="I5082" s="6" t="s">
        <v>454</v>
      </c>
      <c r="K5082" s="6" t="s">
        <v>134</v>
      </c>
      <c r="M5082" s="6" t="s">
        <v>135</v>
      </c>
      <c r="N5082" s="6">
        <v>498</v>
      </c>
      <c r="O5082" s="17">
        <v>0.66805555555555562</v>
      </c>
      <c r="P5082" s="6" t="s">
        <v>136</v>
      </c>
    </row>
    <row r="5083" spans="2:16" x14ac:dyDescent="0.55000000000000004">
      <c r="B5083" s="6">
        <v>20</v>
      </c>
      <c r="C5083" s="2">
        <v>526</v>
      </c>
      <c r="D5083" s="6" t="s">
        <v>46</v>
      </c>
      <c r="F5083" s="19">
        <v>4.141</v>
      </c>
      <c r="G5083" s="25">
        <v>19</v>
      </c>
      <c r="H5083" s="17">
        <v>1.1111111111111112E-2</v>
      </c>
      <c r="I5083" s="6" t="s">
        <v>454</v>
      </c>
      <c r="K5083" s="6" t="s">
        <v>134</v>
      </c>
      <c r="M5083" s="6" t="s">
        <v>135</v>
      </c>
      <c r="N5083" s="6">
        <v>498</v>
      </c>
      <c r="O5083" s="17">
        <v>0.69305555555555554</v>
      </c>
      <c r="P5083" s="6" t="s">
        <v>136</v>
      </c>
    </row>
    <row r="5084" spans="2:16" x14ac:dyDescent="0.55000000000000004">
      <c r="B5084" s="6">
        <v>21</v>
      </c>
      <c r="C5084" s="2">
        <v>526</v>
      </c>
      <c r="D5084" s="6" t="s">
        <v>46</v>
      </c>
      <c r="F5084" s="19">
        <v>4.141</v>
      </c>
      <c r="G5084" s="25">
        <v>20</v>
      </c>
      <c r="H5084" s="17">
        <v>1.1805555555555555E-2</v>
      </c>
      <c r="I5084" s="6" t="s">
        <v>454</v>
      </c>
      <c r="K5084" s="6" t="s">
        <v>134</v>
      </c>
      <c r="M5084" s="6" t="s">
        <v>135</v>
      </c>
      <c r="N5084" s="6">
        <v>498</v>
      </c>
      <c r="O5084" s="17">
        <v>0.71875</v>
      </c>
      <c r="P5084" s="6" t="s">
        <v>136</v>
      </c>
    </row>
    <row r="5085" spans="2:16" x14ac:dyDescent="0.55000000000000004">
      <c r="B5085" s="6">
        <v>22</v>
      </c>
      <c r="C5085" s="2">
        <v>526</v>
      </c>
      <c r="D5085" s="6" t="s">
        <v>46</v>
      </c>
      <c r="F5085" s="19">
        <v>4.141</v>
      </c>
      <c r="G5085" s="25">
        <v>21</v>
      </c>
      <c r="H5085" s="17">
        <v>1.2499999999999999E-2</v>
      </c>
      <c r="I5085" s="6" t="s">
        <v>454</v>
      </c>
      <c r="K5085" s="6" t="s">
        <v>134</v>
      </c>
      <c r="M5085" s="6" t="s">
        <v>135</v>
      </c>
      <c r="N5085" s="6">
        <v>498</v>
      </c>
      <c r="O5085" s="17">
        <v>0.74305555555555547</v>
      </c>
      <c r="P5085" s="6" t="s">
        <v>136</v>
      </c>
    </row>
    <row r="5086" spans="2:16" x14ac:dyDescent="0.55000000000000004">
      <c r="B5086" s="6">
        <v>23</v>
      </c>
      <c r="C5086" s="2">
        <v>526</v>
      </c>
      <c r="D5086" s="6" t="s">
        <v>46</v>
      </c>
      <c r="F5086" s="19">
        <v>4.141</v>
      </c>
      <c r="G5086" s="25">
        <v>22</v>
      </c>
      <c r="H5086" s="17">
        <v>1.2499999999999999E-2</v>
      </c>
      <c r="I5086" s="6" t="s">
        <v>454</v>
      </c>
      <c r="K5086" s="6" t="s">
        <v>134</v>
      </c>
      <c r="M5086" s="6" t="s">
        <v>135</v>
      </c>
      <c r="N5086" s="6">
        <v>498</v>
      </c>
      <c r="O5086" s="17">
        <v>0.7680555555555556</v>
      </c>
      <c r="P5086" s="6" t="s">
        <v>136</v>
      </c>
    </row>
    <row r="5087" spans="2:16" x14ac:dyDescent="0.55000000000000004">
      <c r="B5087" s="6">
        <v>24</v>
      </c>
      <c r="C5087" s="2">
        <v>526</v>
      </c>
      <c r="D5087" s="6" t="s">
        <v>46</v>
      </c>
      <c r="F5087" s="19">
        <v>4.141</v>
      </c>
      <c r="G5087" s="25">
        <v>23</v>
      </c>
      <c r="H5087" s="17">
        <v>1.2499999999999999E-2</v>
      </c>
      <c r="I5087" s="6" t="s">
        <v>454</v>
      </c>
      <c r="K5087" s="6" t="s">
        <v>134</v>
      </c>
      <c r="M5087" s="6" t="s">
        <v>135</v>
      </c>
      <c r="N5087" s="6">
        <v>498</v>
      </c>
      <c r="O5087" s="17">
        <v>0.79305555555555562</v>
      </c>
      <c r="P5087" s="6" t="s">
        <v>136</v>
      </c>
    </row>
    <row r="5088" spans="2:16" x14ac:dyDescent="0.55000000000000004">
      <c r="B5088" s="6">
        <v>25</v>
      </c>
      <c r="C5088" s="2">
        <v>526</v>
      </c>
      <c r="D5088" s="6" t="s">
        <v>46</v>
      </c>
      <c r="F5088" s="19">
        <v>4.141</v>
      </c>
      <c r="G5088" s="25">
        <v>24</v>
      </c>
      <c r="H5088" s="17">
        <v>1.3888888888888888E-2</v>
      </c>
      <c r="I5088" s="6" t="s">
        <v>454</v>
      </c>
      <c r="K5088" s="6" t="s">
        <v>134</v>
      </c>
      <c r="M5088" s="6" t="s">
        <v>135</v>
      </c>
      <c r="N5088" s="6">
        <v>498</v>
      </c>
      <c r="O5088" s="17">
        <v>0.81944444444444453</v>
      </c>
      <c r="P5088" s="6" t="s">
        <v>136</v>
      </c>
    </row>
    <row r="5089" spans="2:16" x14ac:dyDescent="0.55000000000000004">
      <c r="B5089" s="6">
        <v>26</v>
      </c>
      <c r="C5089" s="2">
        <v>526</v>
      </c>
      <c r="D5089" s="6" t="s">
        <v>46</v>
      </c>
      <c r="F5089" s="19">
        <v>4.141</v>
      </c>
      <c r="G5089" s="25">
        <v>25</v>
      </c>
      <c r="H5089" s="17">
        <v>1.3888888888888888E-2</v>
      </c>
      <c r="I5089" s="6" t="s">
        <v>454</v>
      </c>
      <c r="K5089" s="6" t="s">
        <v>134</v>
      </c>
      <c r="M5089" s="6" t="s">
        <v>135</v>
      </c>
      <c r="N5089" s="6">
        <v>498</v>
      </c>
      <c r="O5089" s="17">
        <v>0.84722222222222221</v>
      </c>
      <c r="P5089" s="6" t="s">
        <v>136</v>
      </c>
    </row>
    <row r="5090" spans="2:16" x14ac:dyDescent="0.55000000000000004">
      <c r="B5090" s="6">
        <v>27</v>
      </c>
      <c r="C5090" s="2">
        <v>526</v>
      </c>
      <c r="D5090" s="6" t="s">
        <v>46</v>
      </c>
      <c r="F5090" s="19">
        <v>4.141</v>
      </c>
      <c r="G5090" s="25">
        <v>26</v>
      </c>
      <c r="H5090" s="17">
        <v>1.3888888888888888E-2</v>
      </c>
      <c r="I5090" s="6" t="s">
        <v>454</v>
      </c>
      <c r="K5090" s="6" t="s">
        <v>134</v>
      </c>
      <c r="M5090" s="6" t="s">
        <v>135</v>
      </c>
      <c r="N5090" s="6">
        <v>498</v>
      </c>
      <c r="O5090" s="17">
        <v>0.875</v>
      </c>
      <c r="P5090" s="6" t="s">
        <v>136</v>
      </c>
    </row>
    <row r="5091" spans="2:16" x14ac:dyDescent="0.55000000000000004">
      <c r="B5091" s="6">
        <v>28</v>
      </c>
      <c r="C5091" s="2">
        <v>526</v>
      </c>
      <c r="D5091" s="6" t="s">
        <v>46</v>
      </c>
      <c r="F5091" s="19">
        <v>4.141</v>
      </c>
      <c r="G5091" s="25">
        <v>27</v>
      </c>
      <c r="H5091" s="17">
        <v>1.3888888888888888E-2</v>
      </c>
      <c r="I5091" s="6" t="s">
        <v>454</v>
      </c>
      <c r="K5091" s="6" t="s">
        <v>134</v>
      </c>
      <c r="M5091" s="6" t="s">
        <v>135</v>
      </c>
      <c r="N5091" s="6">
        <v>498</v>
      </c>
      <c r="O5091" s="17">
        <v>0.90277777777777779</v>
      </c>
      <c r="P5091" s="6" t="s">
        <v>136</v>
      </c>
    </row>
    <row r="5092" spans="2:16" x14ac:dyDescent="0.55000000000000004">
      <c r="B5092" s="6">
        <v>29</v>
      </c>
      <c r="C5092" s="2">
        <v>526</v>
      </c>
      <c r="D5092" s="6" t="s">
        <v>46</v>
      </c>
      <c r="F5092" s="19">
        <v>4.141</v>
      </c>
      <c r="G5092" s="25">
        <v>28</v>
      </c>
      <c r="H5092" s="17">
        <v>1.3888888888888888E-2</v>
      </c>
      <c r="I5092" s="6" t="s">
        <v>454</v>
      </c>
      <c r="K5092" s="6" t="s">
        <v>134</v>
      </c>
      <c r="M5092" s="6" t="s">
        <v>135</v>
      </c>
      <c r="N5092" s="6">
        <v>498</v>
      </c>
      <c r="O5092" s="17">
        <v>0.93055555555555547</v>
      </c>
      <c r="P5092" s="6" t="s">
        <v>136</v>
      </c>
    </row>
    <row r="5093" spans="2:16" x14ac:dyDescent="0.55000000000000004">
      <c r="B5093" s="6">
        <v>30</v>
      </c>
      <c r="C5093" s="2">
        <v>526</v>
      </c>
      <c r="D5093" s="6" t="s">
        <v>46</v>
      </c>
      <c r="F5093" s="19">
        <v>4.141</v>
      </c>
      <c r="G5093" s="25">
        <v>29</v>
      </c>
      <c r="H5093" s="17">
        <v>1.3888888888888888E-2</v>
      </c>
      <c r="I5093" s="6" t="s">
        <v>454</v>
      </c>
      <c r="K5093" s="6" t="s">
        <v>134</v>
      </c>
      <c r="M5093" s="6" t="s">
        <v>135</v>
      </c>
      <c r="N5093" s="6">
        <v>498</v>
      </c>
      <c r="O5093" s="17">
        <v>0.95833333333333337</v>
      </c>
      <c r="P5093" s="6" t="s">
        <v>136</v>
      </c>
    </row>
    <row r="5094" spans="2:16" x14ac:dyDescent="0.55000000000000004">
      <c r="B5094" s="6">
        <v>31</v>
      </c>
      <c r="C5094" s="2">
        <v>526</v>
      </c>
      <c r="D5094" s="6" t="s">
        <v>46</v>
      </c>
      <c r="F5094" s="19">
        <v>4.141</v>
      </c>
      <c r="G5094" s="25">
        <v>30</v>
      </c>
      <c r="H5094" s="17">
        <v>1.3888888888888888E-2</v>
      </c>
      <c r="I5094" s="6" t="s">
        <v>454</v>
      </c>
      <c r="K5094" s="6" t="s">
        <v>134</v>
      </c>
      <c r="M5094" s="6" t="s">
        <v>135</v>
      </c>
      <c r="N5094" s="6">
        <v>498</v>
      </c>
      <c r="O5094" s="17">
        <v>0.98611111111111116</v>
      </c>
      <c r="P5094" s="6" t="s">
        <v>136</v>
      </c>
    </row>
    <row r="5095" spans="2:16" x14ac:dyDescent="0.55000000000000004">
      <c r="B5095" s="169">
        <v>63</v>
      </c>
      <c r="C5095" s="169">
        <v>526</v>
      </c>
      <c r="D5095" s="169" t="s">
        <v>46</v>
      </c>
      <c r="E5095" s="169"/>
      <c r="F5095" s="183">
        <v>7.4619999999999997</v>
      </c>
      <c r="G5095" s="193">
        <v>30</v>
      </c>
      <c r="H5095" s="171">
        <v>1.0416666666666666E-2</v>
      </c>
      <c r="I5095" s="169" t="s">
        <v>454</v>
      </c>
      <c r="J5095" s="169"/>
      <c r="K5095" s="169" t="s">
        <v>134</v>
      </c>
      <c r="L5095" s="169" t="s">
        <v>140</v>
      </c>
      <c r="M5095" s="169" t="s">
        <v>139</v>
      </c>
      <c r="N5095" s="169">
        <v>500</v>
      </c>
      <c r="O5095" s="171">
        <v>0</v>
      </c>
      <c r="P5095" s="6" t="s">
        <v>136</v>
      </c>
    </row>
    <row r="5096" spans="2:16" x14ac:dyDescent="0.55000000000000004">
      <c r="B5096" s="169">
        <v>34</v>
      </c>
      <c r="C5096" s="169">
        <v>526</v>
      </c>
      <c r="D5096" s="169" t="s">
        <v>46</v>
      </c>
      <c r="E5096" s="169"/>
      <c r="F5096" s="183">
        <v>4.2919999999999998</v>
      </c>
      <c r="G5096" s="193">
        <v>1</v>
      </c>
      <c r="H5096" s="171">
        <v>1.2499999999999999E-2</v>
      </c>
      <c r="I5096" s="169" t="s">
        <v>454</v>
      </c>
      <c r="J5096" s="169"/>
      <c r="K5096" s="169" t="s">
        <v>134</v>
      </c>
      <c r="L5096" s="169"/>
      <c r="M5096" s="169" t="s">
        <v>139</v>
      </c>
      <c r="N5096" s="169">
        <v>499</v>
      </c>
      <c r="O5096" s="171">
        <v>0.25555555555555559</v>
      </c>
      <c r="P5096" s="6" t="s">
        <v>136</v>
      </c>
    </row>
    <row r="5097" spans="2:16" x14ac:dyDescent="0.55000000000000004">
      <c r="B5097" s="169">
        <v>35</v>
      </c>
      <c r="C5097" s="169">
        <v>526</v>
      </c>
      <c r="D5097" s="169" t="s">
        <v>46</v>
      </c>
      <c r="E5097" s="169"/>
      <c r="F5097" s="183">
        <v>4.2919999999999998</v>
      </c>
      <c r="G5097" s="193">
        <v>2</v>
      </c>
      <c r="H5097" s="171">
        <v>1.2499999999999999E-2</v>
      </c>
      <c r="I5097" s="169" t="s">
        <v>454</v>
      </c>
      <c r="J5097" s="169"/>
      <c r="K5097" s="169" t="s">
        <v>134</v>
      </c>
      <c r="L5097" s="169"/>
      <c r="M5097" s="169" t="s">
        <v>139</v>
      </c>
      <c r="N5097" s="169">
        <v>499</v>
      </c>
      <c r="O5097" s="171">
        <v>0.28055555555555556</v>
      </c>
      <c r="P5097" s="6" t="s">
        <v>136</v>
      </c>
    </row>
    <row r="5098" spans="2:16" x14ac:dyDescent="0.55000000000000004">
      <c r="B5098" s="169">
        <v>36</v>
      </c>
      <c r="C5098" s="169">
        <v>526</v>
      </c>
      <c r="D5098" s="169" t="s">
        <v>46</v>
      </c>
      <c r="E5098" s="169"/>
      <c r="F5098" s="183">
        <v>4.2919999999999998</v>
      </c>
      <c r="G5098" s="193">
        <v>3</v>
      </c>
      <c r="H5098" s="171">
        <v>1.2499999999999999E-2</v>
      </c>
      <c r="I5098" s="169" t="s">
        <v>454</v>
      </c>
      <c r="J5098" s="169"/>
      <c r="K5098" s="169" t="s">
        <v>134</v>
      </c>
      <c r="L5098" s="169"/>
      <c r="M5098" s="169" t="s">
        <v>139</v>
      </c>
      <c r="N5098" s="169">
        <v>499</v>
      </c>
      <c r="O5098" s="171">
        <v>0.30555555555555552</v>
      </c>
      <c r="P5098" s="6" t="s">
        <v>136</v>
      </c>
    </row>
    <row r="5099" spans="2:16" x14ac:dyDescent="0.55000000000000004">
      <c r="B5099" s="169">
        <v>37</v>
      </c>
      <c r="C5099" s="169">
        <v>526</v>
      </c>
      <c r="D5099" s="169" t="s">
        <v>46</v>
      </c>
      <c r="E5099" s="169"/>
      <c r="F5099" s="183">
        <v>4.2919999999999998</v>
      </c>
      <c r="G5099" s="193">
        <v>4</v>
      </c>
      <c r="H5099" s="171">
        <v>1.2499999999999999E-2</v>
      </c>
      <c r="I5099" s="169" t="s">
        <v>454</v>
      </c>
      <c r="J5099" s="169"/>
      <c r="K5099" s="169" t="s">
        <v>134</v>
      </c>
      <c r="L5099" s="169"/>
      <c r="M5099" s="169" t="s">
        <v>139</v>
      </c>
      <c r="N5099" s="169">
        <v>499</v>
      </c>
      <c r="O5099" s="171">
        <v>0.33055555555555555</v>
      </c>
      <c r="P5099" s="6" t="s">
        <v>136</v>
      </c>
    </row>
    <row r="5100" spans="2:16" x14ac:dyDescent="0.55000000000000004">
      <c r="B5100" s="169">
        <v>38</v>
      </c>
      <c r="C5100" s="169">
        <v>526</v>
      </c>
      <c r="D5100" s="169" t="s">
        <v>46</v>
      </c>
      <c r="E5100" s="169"/>
      <c r="F5100" s="183">
        <v>4.2919999999999998</v>
      </c>
      <c r="G5100" s="193">
        <v>5</v>
      </c>
      <c r="H5100" s="171">
        <v>1.2499999999999999E-2</v>
      </c>
      <c r="I5100" s="169" t="s">
        <v>454</v>
      </c>
      <c r="J5100" s="169"/>
      <c r="K5100" s="169" t="s">
        <v>134</v>
      </c>
      <c r="L5100" s="169"/>
      <c r="M5100" s="169" t="s">
        <v>139</v>
      </c>
      <c r="N5100" s="169">
        <v>499</v>
      </c>
      <c r="O5100" s="171">
        <v>0.35555555555555557</v>
      </c>
      <c r="P5100" s="6" t="s">
        <v>136</v>
      </c>
    </row>
    <row r="5101" spans="2:16" x14ac:dyDescent="0.55000000000000004">
      <c r="B5101" s="6">
        <v>39</v>
      </c>
      <c r="C5101" s="2">
        <v>526</v>
      </c>
      <c r="D5101" s="6" t="s">
        <v>46</v>
      </c>
      <c r="F5101" s="19">
        <v>4.2919999999999998</v>
      </c>
      <c r="G5101" s="25">
        <v>6</v>
      </c>
      <c r="H5101" s="17">
        <v>1.2499999999999999E-2</v>
      </c>
      <c r="I5101" s="6" t="s">
        <v>454</v>
      </c>
      <c r="K5101" s="6" t="s">
        <v>134</v>
      </c>
      <c r="M5101" s="6" t="s">
        <v>139</v>
      </c>
      <c r="N5101" s="6">
        <v>499</v>
      </c>
      <c r="O5101" s="17">
        <v>0.38055555555555554</v>
      </c>
      <c r="P5101" s="6" t="s">
        <v>136</v>
      </c>
    </row>
    <row r="5102" spans="2:16" x14ac:dyDescent="0.55000000000000004">
      <c r="B5102" s="6">
        <v>40</v>
      </c>
      <c r="C5102" s="2">
        <v>526</v>
      </c>
      <c r="D5102" s="6" t="s">
        <v>46</v>
      </c>
      <c r="F5102" s="19">
        <v>4.2919999999999998</v>
      </c>
      <c r="G5102" s="25">
        <v>7</v>
      </c>
      <c r="H5102" s="17">
        <v>1.2499999999999999E-2</v>
      </c>
      <c r="I5102" s="6" t="s">
        <v>454</v>
      </c>
      <c r="K5102" s="6" t="s">
        <v>134</v>
      </c>
      <c r="M5102" s="6" t="s">
        <v>139</v>
      </c>
      <c r="N5102" s="6">
        <v>499</v>
      </c>
      <c r="O5102" s="17">
        <v>0.4055555555555555</v>
      </c>
      <c r="P5102" s="6" t="s">
        <v>136</v>
      </c>
    </row>
    <row r="5103" spans="2:16" x14ac:dyDescent="0.55000000000000004">
      <c r="B5103" s="6">
        <v>41</v>
      </c>
      <c r="C5103" s="2">
        <v>526</v>
      </c>
      <c r="D5103" s="6" t="s">
        <v>46</v>
      </c>
      <c r="F5103" s="19">
        <v>4.2919999999999998</v>
      </c>
      <c r="G5103" s="25">
        <v>8</v>
      </c>
      <c r="H5103" s="17">
        <v>1.2499999999999999E-2</v>
      </c>
      <c r="I5103" s="6" t="s">
        <v>454</v>
      </c>
      <c r="K5103" s="6" t="s">
        <v>134</v>
      </c>
      <c r="M5103" s="6" t="s">
        <v>139</v>
      </c>
      <c r="N5103" s="6">
        <v>499</v>
      </c>
      <c r="O5103" s="17">
        <v>0.43055555555555558</v>
      </c>
      <c r="P5103" s="6" t="s">
        <v>136</v>
      </c>
    </row>
    <row r="5104" spans="2:16" x14ac:dyDescent="0.55000000000000004">
      <c r="B5104" s="6">
        <v>42</v>
      </c>
      <c r="C5104" s="2">
        <v>526</v>
      </c>
      <c r="D5104" s="6" t="s">
        <v>46</v>
      </c>
      <c r="F5104" s="19">
        <v>4.2919999999999998</v>
      </c>
      <c r="G5104" s="25">
        <v>9</v>
      </c>
      <c r="H5104" s="17">
        <v>1.2499999999999999E-2</v>
      </c>
      <c r="I5104" s="6" t="s">
        <v>454</v>
      </c>
      <c r="K5104" s="6" t="s">
        <v>134</v>
      </c>
      <c r="M5104" s="6" t="s">
        <v>139</v>
      </c>
      <c r="N5104" s="6">
        <v>499</v>
      </c>
      <c r="O5104" s="17">
        <v>0.45555555555555555</v>
      </c>
      <c r="P5104" s="6" t="s">
        <v>136</v>
      </c>
    </row>
    <row r="5105" spans="2:16" x14ac:dyDescent="0.55000000000000004">
      <c r="B5105" s="6">
        <v>43</v>
      </c>
      <c r="C5105" s="2">
        <v>526</v>
      </c>
      <c r="D5105" s="6" t="s">
        <v>46</v>
      </c>
      <c r="F5105" s="19">
        <v>4.2919999999999998</v>
      </c>
      <c r="G5105" s="25">
        <v>10</v>
      </c>
      <c r="H5105" s="17">
        <v>1.1805555555555555E-2</v>
      </c>
      <c r="I5105" s="6" t="s">
        <v>454</v>
      </c>
      <c r="K5105" s="6" t="s">
        <v>134</v>
      </c>
      <c r="M5105" s="6" t="s">
        <v>139</v>
      </c>
      <c r="N5105" s="6">
        <v>499</v>
      </c>
      <c r="O5105" s="17">
        <v>0.48402777777777778</v>
      </c>
      <c r="P5105" s="6" t="s">
        <v>136</v>
      </c>
    </row>
    <row r="5106" spans="2:16" x14ac:dyDescent="0.55000000000000004">
      <c r="B5106" s="6">
        <v>44</v>
      </c>
      <c r="C5106" s="2">
        <v>526</v>
      </c>
      <c r="D5106" s="6" t="s">
        <v>46</v>
      </c>
      <c r="F5106" s="19">
        <v>4.2919999999999998</v>
      </c>
      <c r="G5106" s="25">
        <v>11</v>
      </c>
      <c r="H5106" s="17">
        <v>1.1805555555555555E-2</v>
      </c>
      <c r="I5106" s="6" t="s">
        <v>454</v>
      </c>
      <c r="K5106" s="6" t="s">
        <v>134</v>
      </c>
      <c r="M5106" s="6" t="s">
        <v>139</v>
      </c>
      <c r="N5106" s="6">
        <v>499</v>
      </c>
      <c r="O5106" s="17">
        <v>0.50763888888888886</v>
      </c>
      <c r="P5106" s="6" t="s">
        <v>136</v>
      </c>
    </row>
    <row r="5107" spans="2:16" x14ac:dyDescent="0.55000000000000004">
      <c r="B5107" s="6">
        <v>45</v>
      </c>
      <c r="C5107" s="2">
        <v>526</v>
      </c>
      <c r="D5107" s="6" t="s">
        <v>46</v>
      </c>
      <c r="F5107" s="19">
        <v>4.2919999999999998</v>
      </c>
      <c r="G5107" s="25">
        <v>12</v>
      </c>
      <c r="H5107" s="17">
        <v>1.1805555555555555E-2</v>
      </c>
      <c r="I5107" s="6" t="s">
        <v>454</v>
      </c>
      <c r="K5107" s="6" t="s">
        <v>134</v>
      </c>
      <c r="M5107" s="6" t="s">
        <v>139</v>
      </c>
      <c r="N5107" s="6">
        <v>499</v>
      </c>
      <c r="O5107" s="17">
        <v>0.53125</v>
      </c>
      <c r="P5107" s="6" t="s">
        <v>136</v>
      </c>
    </row>
    <row r="5108" spans="2:16" x14ac:dyDescent="0.55000000000000004">
      <c r="B5108" s="6">
        <v>46</v>
      </c>
      <c r="C5108" s="2">
        <v>526</v>
      </c>
      <c r="D5108" s="6" t="s">
        <v>46</v>
      </c>
      <c r="F5108" s="19">
        <v>4.2919999999999998</v>
      </c>
      <c r="G5108" s="25">
        <v>13</v>
      </c>
      <c r="H5108" s="17">
        <v>1.2499999999999999E-2</v>
      </c>
      <c r="I5108" s="6" t="s">
        <v>454</v>
      </c>
      <c r="K5108" s="6" t="s">
        <v>134</v>
      </c>
      <c r="M5108" s="6" t="s">
        <v>139</v>
      </c>
      <c r="N5108" s="6">
        <v>499</v>
      </c>
      <c r="O5108" s="17">
        <v>0.55555555555555558</v>
      </c>
      <c r="P5108" s="6" t="s">
        <v>136</v>
      </c>
    </row>
    <row r="5109" spans="2:16" x14ac:dyDescent="0.55000000000000004">
      <c r="B5109" s="6">
        <v>47</v>
      </c>
      <c r="C5109" s="2">
        <v>526</v>
      </c>
      <c r="D5109" s="6" t="s">
        <v>46</v>
      </c>
      <c r="F5109" s="19">
        <v>4.2919999999999998</v>
      </c>
      <c r="G5109" s="25">
        <v>14</v>
      </c>
      <c r="H5109" s="17">
        <v>1.2499999999999999E-2</v>
      </c>
      <c r="I5109" s="6" t="s">
        <v>454</v>
      </c>
      <c r="K5109" s="6" t="s">
        <v>134</v>
      </c>
      <c r="M5109" s="6" t="s">
        <v>139</v>
      </c>
      <c r="N5109" s="6">
        <v>499</v>
      </c>
      <c r="O5109" s="17">
        <v>0.5805555555555556</v>
      </c>
      <c r="P5109" s="6" t="s">
        <v>136</v>
      </c>
    </row>
    <row r="5110" spans="2:16" x14ac:dyDescent="0.55000000000000004">
      <c r="B5110" s="6">
        <v>48</v>
      </c>
      <c r="C5110" s="2">
        <v>526</v>
      </c>
      <c r="D5110" s="6" t="s">
        <v>46</v>
      </c>
      <c r="F5110" s="19">
        <v>4.2919999999999998</v>
      </c>
      <c r="G5110" s="25">
        <v>15</v>
      </c>
      <c r="H5110" s="17">
        <v>1.2499999999999999E-2</v>
      </c>
      <c r="I5110" s="6" t="s">
        <v>454</v>
      </c>
      <c r="K5110" s="6" t="s">
        <v>134</v>
      </c>
      <c r="M5110" s="6" t="s">
        <v>139</v>
      </c>
      <c r="N5110" s="6">
        <v>499</v>
      </c>
      <c r="O5110" s="17">
        <v>0.60555555555555551</v>
      </c>
      <c r="P5110" s="6" t="s">
        <v>136</v>
      </c>
    </row>
    <row r="5111" spans="2:16" x14ac:dyDescent="0.55000000000000004">
      <c r="B5111" s="6">
        <v>49</v>
      </c>
      <c r="C5111" s="2">
        <v>526</v>
      </c>
      <c r="D5111" s="6" t="s">
        <v>46</v>
      </c>
      <c r="F5111" s="19">
        <v>4.2919999999999998</v>
      </c>
      <c r="G5111" s="25">
        <v>16</v>
      </c>
      <c r="H5111" s="17">
        <v>1.2499999999999999E-2</v>
      </c>
      <c r="I5111" s="6" t="s">
        <v>454</v>
      </c>
      <c r="K5111" s="6" t="s">
        <v>134</v>
      </c>
      <c r="M5111" s="6" t="s">
        <v>139</v>
      </c>
      <c r="N5111" s="6">
        <v>499</v>
      </c>
      <c r="O5111" s="17">
        <v>0.63055555555555554</v>
      </c>
      <c r="P5111" s="6" t="s">
        <v>136</v>
      </c>
    </row>
    <row r="5112" spans="2:16" x14ac:dyDescent="0.55000000000000004">
      <c r="B5112" s="6">
        <v>50</v>
      </c>
      <c r="C5112" s="2">
        <v>526</v>
      </c>
      <c r="D5112" s="6" t="s">
        <v>46</v>
      </c>
      <c r="F5112" s="19">
        <v>4.2919999999999998</v>
      </c>
      <c r="G5112" s="25">
        <v>17</v>
      </c>
      <c r="H5112" s="17">
        <v>1.2499999999999999E-2</v>
      </c>
      <c r="I5112" s="6" t="s">
        <v>454</v>
      </c>
      <c r="K5112" s="6" t="s">
        <v>134</v>
      </c>
      <c r="M5112" s="6" t="s">
        <v>139</v>
      </c>
      <c r="N5112" s="6">
        <v>499</v>
      </c>
      <c r="O5112" s="17">
        <v>0.65555555555555556</v>
      </c>
      <c r="P5112" s="6" t="s">
        <v>136</v>
      </c>
    </row>
    <row r="5113" spans="2:16" x14ac:dyDescent="0.55000000000000004">
      <c r="B5113" s="6">
        <v>51</v>
      </c>
      <c r="C5113" s="2">
        <v>526</v>
      </c>
      <c r="D5113" s="6" t="s">
        <v>46</v>
      </c>
      <c r="F5113" s="19">
        <v>4.2919999999999998</v>
      </c>
      <c r="G5113" s="25">
        <v>18</v>
      </c>
      <c r="H5113" s="17">
        <v>1.2499999999999999E-2</v>
      </c>
      <c r="I5113" s="6" t="s">
        <v>454</v>
      </c>
      <c r="K5113" s="6" t="s">
        <v>134</v>
      </c>
      <c r="M5113" s="6" t="s">
        <v>139</v>
      </c>
      <c r="N5113" s="6">
        <v>499</v>
      </c>
      <c r="O5113" s="17">
        <v>0.68055555555555547</v>
      </c>
      <c r="P5113" s="6" t="s">
        <v>136</v>
      </c>
    </row>
    <row r="5114" spans="2:16" x14ac:dyDescent="0.55000000000000004">
      <c r="B5114" s="6">
        <v>52</v>
      </c>
      <c r="C5114" s="2">
        <v>526</v>
      </c>
      <c r="D5114" s="6" t="s">
        <v>46</v>
      </c>
      <c r="F5114" s="19">
        <v>4.2919999999999998</v>
      </c>
      <c r="G5114" s="25">
        <v>19</v>
      </c>
      <c r="H5114" s="17">
        <v>1.4583333333333332E-2</v>
      </c>
      <c r="I5114" s="6" t="s">
        <v>454</v>
      </c>
      <c r="K5114" s="6" t="s">
        <v>134</v>
      </c>
      <c r="M5114" s="6" t="s">
        <v>139</v>
      </c>
      <c r="N5114" s="6">
        <v>499</v>
      </c>
      <c r="O5114" s="17">
        <v>0.70416666666666661</v>
      </c>
      <c r="P5114" s="6" t="s">
        <v>136</v>
      </c>
    </row>
    <row r="5115" spans="2:16" x14ac:dyDescent="0.55000000000000004">
      <c r="B5115" s="6">
        <v>53</v>
      </c>
      <c r="C5115" s="2">
        <v>526</v>
      </c>
      <c r="D5115" s="6" t="s">
        <v>46</v>
      </c>
      <c r="F5115" s="19">
        <v>4.2919999999999998</v>
      </c>
      <c r="G5115" s="25">
        <v>20</v>
      </c>
      <c r="H5115" s="17">
        <v>1.2499999999999999E-2</v>
      </c>
      <c r="I5115" s="6" t="s">
        <v>454</v>
      </c>
      <c r="K5115" s="6" t="s">
        <v>134</v>
      </c>
      <c r="M5115" s="6" t="s">
        <v>139</v>
      </c>
      <c r="N5115" s="6">
        <v>499</v>
      </c>
      <c r="O5115" s="17">
        <v>0.73055555555555562</v>
      </c>
      <c r="P5115" s="6" t="s">
        <v>136</v>
      </c>
    </row>
    <row r="5116" spans="2:16" x14ac:dyDescent="0.55000000000000004">
      <c r="B5116" s="6">
        <v>54</v>
      </c>
      <c r="C5116" s="2">
        <v>526</v>
      </c>
      <c r="D5116" s="6" t="s">
        <v>46</v>
      </c>
      <c r="F5116" s="19">
        <v>4.2919999999999998</v>
      </c>
      <c r="G5116" s="25">
        <v>21</v>
      </c>
      <c r="H5116" s="17">
        <v>1.2499999999999999E-2</v>
      </c>
      <c r="I5116" s="6" t="s">
        <v>454</v>
      </c>
      <c r="K5116" s="6" t="s">
        <v>134</v>
      </c>
      <c r="M5116" s="6" t="s">
        <v>139</v>
      </c>
      <c r="N5116" s="6">
        <v>499</v>
      </c>
      <c r="O5116" s="17">
        <v>0.75555555555555554</v>
      </c>
      <c r="P5116" s="6" t="s">
        <v>136</v>
      </c>
    </row>
    <row r="5117" spans="2:16" x14ac:dyDescent="0.55000000000000004">
      <c r="B5117" s="6">
        <v>55</v>
      </c>
      <c r="C5117" s="2">
        <v>526</v>
      </c>
      <c r="D5117" s="6" t="s">
        <v>46</v>
      </c>
      <c r="F5117" s="19">
        <v>4.2919999999999998</v>
      </c>
      <c r="G5117" s="25">
        <v>22</v>
      </c>
      <c r="H5117" s="17">
        <v>1.2499999999999999E-2</v>
      </c>
      <c r="I5117" s="6" t="s">
        <v>454</v>
      </c>
      <c r="K5117" s="6" t="s">
        <v>134</v>
      </c>
      <c r="M5117" s="6" t="s">
        <v>139</v>
      </c>
      <c r="N5117" s="6">
        <v>499</v>
      </c>
      <c r="O5117" s="17">
        <v>0.78055555555555556</v>
      </c>
      <c r="P5117" s="6" t="s">
        <v>136</v>
      </c>
    </row>
    <row r="5118" spans="2:16" x14ac:dyDescent="0.55000000000000004">
      <c r="B5118" s="6">
        <v>56</v>
      </c>
      <c r="C5118" s="2">
        <v>526</v>
      </c>
      <c r="D5118" s="6" t="s">
        <v>46</v>
      </c>
      <c r="F5118" s="19">
        <v>4.2919999999999998</v>
      </c>
      <c r="G5118" s="25">
        <v>23</v>
      </c>
      <c r="H5118" s="17">
        <v>1.3888888888888888E-2</v>
      </c>
      <c r="I5118" s="6" t="s">
        <v>454</v>
      </c>
      <c r="K5118" s="6" t="s">
        <v>134</v>
      </c>
      <c r="M5118" s="6" t="s">
        <v>139</v>
      </c>
      <c r="N5118" s="6">
        <v>499</v>
      </c>
      <c r="O5118" s="17">
        <v>0.80555555555555547</v>
      </c>
      <c r="P5118" s="6" t="s">
        <v>136</v>
      </c>
    </row>
    <row r="5119" spans="2:16" x14ac:dyDescent="0.55000000000000004">
      <c r="B5119" s="6">
        <v>57</v>
      </c>
      <c r="C5119" s="2">
        <v>526</v>
      </c>
      <c r="D5119" s="6" t="s">
        <v>46</v>
      </c>
      <c r="F5119" s="19">
        <v>7.4619999999999997</v>
      </c>
      <c r="G5119" s="25">
        <v>24</v>
      </c>
      <c r="H5119" s="17">
        <v>1.3888888888888888E-2</v>
      </c>
      <c r="I5119" s="6" t="s">
        <v>454</v>
      </c>
      <c r="K5119" s="6" t="s">
        <v>134</v>
      </c>
      <c r="L5119" s="6" t="s">
        <v>140</v>
      </c>
      <c r="M5119" s="6" t="s">
        <v>139</v>
      </c>
      <c r="N5119" s="6">
        <v>500</v>
      </c>
      <c r="O5119" s="17">
        <v>0.83333333333333337</v>
      </c>
      <c r="P5119" s="6" t="s">
        <v>136</v>
      </c>
    </row>
    <row r="5120" spans="2:16" x14ac:dyDescent="0.55000000000000004">
      <c r="B5120" s="6">
        <v>58</v>
      </c>
      <c r="C5120" s="2">
        <v>526</v>
      </c>
      <c r="D5120" s="6" t="s">
        <v>46</v>
      </c>
      <c r="F5120" s="19">
        <v>7.4619999999999997</v>
      </c>
      <c r="G5120" s="25">
        <v>25</v>
      </c>
      <c r="H5120" s="17">
        <v>1.3888888888888888E-2</v>
      </c>
      <c r="I5120" s="6" t="s">
        <v>454</v>
      </c>
      <c r="K5120" s="6" t="s">
        <v>134</v>
      </c>
      <c r="L5120" s="6" t="s">
        <v>140</v>
      </c>
      <c r="M5120" s="6" t="s">
        <v>139</v>
      </c>
      <c r="N5120" s="6">
        <v>500</v>
      </c>
      <c r="O5120" s="17">
        <v>0.86111111111111116</v>
      </c>
      <c r="P5120" s="6" t="s">
        <v>136</v>
      </c>
    </row>
    <row r="5121" spans="2:16" x14ac:dyDescent="0.55000000000000004">
      <c r="B5121" s="6">
        <v>59</v>
      </c>
      <c r="C5121" s="2">
        <v>526</v>
      </c>
      <c r="D5121" s="6" t="s">
        <v>46</v>
      </c>
      <c r="F5121" s="19">
        <v>7.4619999999999997</v>
      </c>
      <c r="G5121" s="25">
        <v>26</v>
      </c>
      <c r="H5121" s="17">
        <v>1.3888888888888888E-2</v>
      </c>
      <c r="I5121" s="6" t="s">
        <v>454</v>
      </c>
      <c r="K5121" s="6" t="s">
        <v>134</v>
      </c>
      <c r="L5121" s="6" t="s">
        <v>140</v>
      </c>
      <c r="M5121" s="6" t="s">
        <v>139</v>
      </c>
      <c r="N5121" s="6">
        <v>500</v>
      </c>
      <c r="O5121" s="17">
        <v>0.88888888888888884</v>
      </c>
      <c r="P5121" s="6" t="s">
        <v>136</v>
      </c>
    </row>
    <row r="5122" spans="2:16" x14ac:dyDescent="0.55000000000000004">
      <c r="B5122" s="6">
        <v>60</v>
      </c>
      <c r="C5122" s="2">
        <v>526</v>
      </c>
      <c r="D5122" s="6" t="s">
        <v>46</v>
      </c>
      <c r="F5122" s="19">
        <v>7.4619999999999997</v>
      </c>
      <c r="G5122" s="25">
        <v>27</v>
      </c>
      <c r="H5122" s="17">
        <v>1.3888888888888888E-2</v>
      </c>
      <c r="I5122" s="6" t="s">
        <v>454</v>
      </c>
      <c r="K5122" s="6" t="s">
        <v>134</v>
      </c>
      <c r="L5122" s="6" t="s">
        <v>140</v>
      </c>
      <c r="M5122" s="6" t="s">
        <v>139</v>
      </c>
      <c r="N5122" s="6">
        <v>500</v>
      </c>
      <c r="O5122" s="17">
        <v>0.91666666666666663</v>
      </c>
      <c r="P5122" s="6" t="s">
        <v>136</v>
      </c>
    </row>
    <row r="5123" spans="2:16" x14ac:dyDescent="0.55000000000000004">
      <c r="B5123" s="6">
        <v>61</v>
      </c>
      <c r="C5123" s="2">
        <v>526</v>
      </c>
      <c r="D5123" s="6" t="s">
        <v>46</v>
      </c>
      <c r="F5123" s="19">
        <v>7.4619999999999997</v>
      </c>
      <c r="G5123" s="25">
        <v>28</v>
      </c>
      <c r="H5123" s="17">
        <v>1.3888888888888888E-2</v>
      </c>
      <c r="I5123" s="6" t="s">
        <v>454</v>
      </c>
      <c r="K5123" s="6" t="s">
        <v>134</v>
      </c>
      <c r="L5123" s="6" t="s">
        <v>140</v>
      </c>
      <c r="M5123" s="6" t="s">
        <v>139</v>
      </c>
      <c r="N5123" s="6">
        <v>500</v>
      </c>
      <c r="O5123" s="17">
        <v>0.94444444444444453</v>
      </c>
      <c r="P5123" s="6" t="s">
        <v>136</v>
      </c>
    </row>
    <row r="5124" spans="2:16" x14ac:dyDescent="0.55000000000000004">
      <c r="B5124" s="6">
        <v>62</v>
      </c>
      <c r="C5124" s="2">
        <v>526</v>
      </c>
      <c r="D5124" s="6" t="s">
        <v>46</v>
      </c>
      <c r="F5124" s="19">
        <v>7.4619999999999997</v>
      </c>
      <c r="G5124" s="25">
        <v>29</v>
      </c>
      <c r="H5124" s="17">
        <v>1.3888888888888888E-2</v>
      </c>
      <c r="I5124" s="6" t="s">
        <v>454</v>
      </c>
      <c r="K5124" s="6" t="s">
        <v>134</v>
      </c>
      <c r="L5124" s="6" t="s">
        <v>140</v>
      </c>
      <c r="M5124" s="6" t="s">
        <v>139</v>
      </c>
      <c r="N5124" s="6">
        <v>500</v>
      </c>
      <c r="O5124" s="17">
        <v>0.97222222222222221</v>
      </c>
      <c r="P5124" s="6" t="s">
        <v>136</v>
      </c>
    </row>
    <row r="5125" spans="2:16" x14ac:dyDescent="0.55000000000000004">
      <c r="B5125" s="169" t="s">
        <v>469</v>
      </c>
      <c r="C5125" s="169">
        <f>+C5123</f>
        <v>526</v>
      </c>
      <c r="D5125" s="169" t="str">
        <f t="shared" ref="D5125" si="95">+D5123</f>
        <v>31 DE MARÇO</v>
      </c>
      <c r="E5125" s="169">
        <v>1</v>
      </c>
      <c r="F5125" s="169">
        <f>SUM(F5064:F5124)</f>
        <v>279.32100000000003</v>
      </c>
      <c r="G5125" s="183">
        <f>COUNTA(G5064:G5124)/2</f>
        <v>30.5</v>
      </c>
      <c r="H5125" s="193">
        <f>SUM(H5064:H5124)</f>
        <v>0.77777777777777701</v>
      </c>
      <c r="I5125" s="171" t="str">
        <f t="shared" ref="I5125" si="96">+I5123</f>
        <v>TC</v>
      </c>
      <c r="J5125" s="169"/>
      <c r="K5125" s="169" t="str">
        <f>+K5124</f>
        <v>UTIL</v>
      </c>
      <c r="L5125" s="169"/>
      <c r="M5125" s="169"/>
      <c r="N5125" s="169"/>
      <c r="O5125" s="169"/>
      <c r="P5125" s="171"/>
    </row>
    <row r="5126" spans="2:16" ht="3" customHeight="1" x14ac:dyDescent="0.55000000000000004">
      <c r="F5126" s="16"/>
      <c r="H5126" s="17"/>
      <c r="O5126" s="17"/>
    </row>
    <row r="5127" spans="2:16" x14ac:dyDescent="0.55000000000000004">
      <c r="B5127" s="6">
        <v>68</v>
      </c>
      <c r="C5127" s="2">
        <v>526</v>
      </c>
      <c r="D5127" s="6" t="s">
        <v>46</v>
      </c>
      <c r="F5127" s="19">
        <v>4.141</v>
      </c>
      <c r="G5127" s="25">
        <v>1</v>
      </c>
      <c r="H5127" s="17">
        <v>1.2499999999999999E-2</v>
      </c>
      <c r="I5127" s="6" t="s">
        <v>454</v>
      </c>
      <c r="K5127" s="6" t="s">
        <v>142</v>
      </c>
      <c r="M5127" s="6" t="s">
        <v>135</v>
      </c>
      <c r="N5127" s="6">
        <v>498</v>
      </c>
      <c r="O5127" s="17">
        <v>0.24305555555555555</v>
      </c>
      <c r="P5127" s="6" t="s">
        <v>136</v>
      </c>
    </row>
    <row r="5128" spans="2:16" x14ac:dyDescent="0.55000000000000004">
      <c r="B5128" s="6">
        <v>70</v>
      </c>
      <c r="C5128" s="2">
        <v>526</v>
      </c>
      <c r="D5128" s="6" t="s">
        <v>46</v>
      </c>
      <c r="F5128" s="19">
        <v>4.141</v>
      </c>
      <c r="G5128" s="25">
        <v>2</v>
      </c>
      <c r="H5128" s="17">
        <v>1.2499999999999999E-2</v>
      </c>
      <c r="I5128" s="6" t="s">
        <v>454</v>
      </c>
      <c r="K5128" s="6" t="s">
        <v>142</v>
      </c>
      <c r="M5128" s="6" t="s">
        <v>135</v>
      </c>
      <c r="N5128" s="6">
        <v>498</v>
      </c>
      <c r="O5128" s="17">
        <v>0.26805555555555555</v>
      </c>
      <c r="P5128" s="6" t="s">
        <v>136</v>
      </c>
    </row>
    <row r="5129" spans="2:16" x14ac:dyDescent="0.55000000000000004">
      <c r="B5129" s="6">
        <v>72</v>
      </c>
      <c r="C5129" s="2">
        <v>526</v>
      </c>
      <c r="D5129" s="6" t="s">
        <v>46</v>
      </c>
      <c r="F5129" s="19">
        <v>4.141</v>
      </c>
      <c r="G5129" s="25">
        <v>3</v>
      </c>
      <c r="H5129" s="17">
        <v>1.2499999999999999E-2</v>
      </c>
      <c r="I5129" s="6" t="s">
        <v>454</v>
      </c>
      <c r="K5129" s="6" t="s">
        <v>142</v>
      </c>
      <c r="M5129" s="6" t="s">
        <v>135</v>
      </c>
      <c r="N5129" s="6">
        <v>498</v>
      </c>
      <c r="O5129" s="17">
        <v>0.29305555555555557</v>
      </c>
      <c r="P5129" s="6" t="s">
        <v>136</v>
      </c>
    </row>
    <row r="5130" spans="2:16" x14ac:dyDescent="0.55000000000000004">
      <c r="B5130" s="6">
        <v>74</v>
      </c>
      <c r="C5130" s="2">
        <v>526</v>
      </c>
      <c r="D5130" s="6" t="s">
        <v>46</v>
      </c>
      <c r="F5130" s="19">
        <v>4.141</v>
      </c>
      <c r="G5130" s="25">
        <v>4</v>
      </c>
      <c r="H5130" s="17">
        <v>1.2499999999999999E-2</v>
      </c>
      <c r="I5130" s="6" t="s">
        <v>454</v>
      </c>
      <c r="K5130" s="6" t="s">
        <v>142</v>
      </c>
      <c r="M5130" s="6" t="s">
        <v>135</v>
      </c>
      <c r="N5130" s="6">
        <v>498</v>
      </c>
      <c r="O5130" s="17">
        <v>0.31805555555555554</v>
      </c>
      <c r="P5130" s="6" t="s">
        <v>136</v>
      </c>
    </row>
    <row r="5131" spans="2:16" x14ac:dyDescent="0.55000000000000004">
      <c r="B5131" s="6">
        <v>76</v>
      </c>
      <c r="C5131" s="2">
        <v>526</v>
      </c>
      <c r="D5131" s="6" t="s">
        <v>46</v>
      </c>
      <c r="F5131" s="19">
        <v>4.141</v>
      </c>
      <c r="G5131" s="25">
        <v>5</v>
      </c>
      <c r="H5131" s="17">
        <v>1.2499999999999999E-2</v>
      </c>
      <c r="I5131" s="6" t="s">
        <v>454</v>
      </c>
      <c r="K5131" s="6" t="s">
        <v>142</v>
      </c>
      <c r="M5131" s="6" t="s">
        <v>135</v>
      </c>
      <c r="N5131" s="6">
        <v>498</v>
      </c>
      <c r="O5131" s="17">
        <v>0.3430555555555555</v>
      </c>
      <c r="P5131" s="6" t="s">
        <v>136</v>
      </c>
    </row>
    <row r="5132" spans="2:16" x14ac:dyDescent="0.55000000000000004">
      <c r="B5132" s="6">
        <v>78</v>
      </c>
      <c r="C5132" s="2">
        <v>526</v>
      </c>
      <c r="D5132" s="6" t="s">
        <v>46</v>
      </c>
      <c r="F5132" s="19">
        <v>4.141</v>
      </c>
      <c r="G5132" s="25">
        <v>6</v>
      </c>
      <c r="H5132" s="17">
        <v>1.2499999999999999E-2</v>
      </c>
      <c r="I5132" s="6" t="s">
        <v>454</v>
      </c>
      <c r="K5132" s="6" t="s">
        <v>142</v>
      </c>
      <c r="M5132" s="6" t="s">
        <v>135</v>
      </c>
      <c r="N5132" s="6">
        <v>498</v>
      </c>
      <c r="O5132" s="17">
        <v>0.36805555555555558</v>
      </c>
      <c r="P5132" s="6" t="s">
        <v>136</v>
      </c>
    </row>
    <row r="5133" spans="2:16" x14ac:dyDescent="0.55000000000000004">
      <c r="B5133" s="6">
        <v>80</v>
      </c>
      <c r="C5133" s="2">
        <v>526</v>
      </c>
      <c r="D5133" s="6" t="s">
        <v>46</v>
      </c>
      <c r="F5133" s="19">
        <v>4.141</v>
      </c>
      <c r="G5133" s="25">
        <v>7</v>
      </c>
      <c r="H5133" s="17">
        <v>1.2499999999999999E-2</v>
      </c>
      <c r="I5133" s="6" t="s">
        <v>454</v>
      </c>
      <c r="K5133" s="6" t="s">
        <v>142</v>
      </c>
      <c r="M5133" s="6" t="s">
        <v>135</v>
      </c>
      <c r="N5133" s="6">
        <v>498</v>
      </c>
      <c r="O5133" s="17">
        <v>0.39305555555555555</v>
      </c>
      <c r="P5133" s="6" t="s">
        <v>136</v>
      </c>
    </row>
    <row r="5134" spans="2:16" x14ac:dyDescent="0.55000000000000004">
      <c r="B5134" s="6">
        <v>82</v>
      </c>
      <c r="C5134" s="2">
        <v>526</v>
      </c>
      <c r="D5134" s="6" t="s">
        <v>46</v>
      </c>
      <c r="F5134" s="19">
        <v>4.141</v>
      </c>
      <c r="G5134" s="25">
        <v>8</v>
      </c>
      <c r="H5134" s="17">
        <v>1.2499999999999999E-2</v>
      </c>
      <c r="I5134" s="6" t="s">
        <v>454</v>
      </c>
      <c r="K5134" s="6" t="s">
        <v>142</v>
      </c>
      <c r="M5134" s="6" t="s">
        <v>135</v>
      </c>
      <c r="N5134" s="6">
        <v>498</v>
      </c>
      <c r="O5134" s="17">
        <v>0.41805555555555557</v>
      </c>
      <c r="P5134" s="6" t="s">
        <v>136</v>
      </c>
    </row>
    <row r="5135" spans="2:16" x14ac:dyDescent="0.55000000000000004">
      <c r="B5135" s="6">
        <v>84</v>
      </c>
      <c r="C5135" s="2">
        <v>526</v>
      </c>
      <c r="D5135" s="6" t="s">
        <v>46</v>
      </c>
      <c r="F5135" s="19">
        <v>4.141</v>
      </c>
      <c r="G5135" s="25">
        <v>9</v>
      </c>
      <c r="H5135" s="17">
        <v>1.2499999999999999E-2</v>
      </c>
      <c r="I5135" s="6" t="s">
        <v>454</v>
      </c>
      <c r="K5135" s="6" t="s">
        <v>142</v>
      </c>
      <c r="M5135" s="6" t="s">
        <v>135</v>
      </c>
      <c r="N5135" s="6">
        <v>498</v>
      </c>
      <c r="O5135" s="17">
        <v>0.44305555555555554</v>
      </c>
      <c r="P5135" s="6" t="s">
        <v>136</v>
      </c>
    </row>
    <row r="5136" spans="2:16" x14ac:dyDescent="0.55000000000000004">
      <c r="B5136" s="6">
        <v>86</v>
      </c>
      <c r="C5136" s="2">
        <v>526</v>
      </c>
      <c r="D5136" s="6" t="s">
        <v>46</v>
      </c>
      <c r="F5136" s="19">
        <v>4.141</v>
      </c>
      <c r="G5136" s="25">
        <v>10</v>
      </c>
      <c r="H5136" s="17">
        <v>1.5972222222222224E-2</v>
      </c>
      <c r="I5136" s="6" t="s">
        <v>454</v>
      </c>
      <c r="K5136" s="6" t="s">
        <v>142</v>
      </c>
      <c r="M5136" s="6" t="s">
        <v>135</v>
      </c>
      <c r="N5136" s="6">
        <v>498</v>
      </c>
      <c r="O5136" s="17">
        <v>0.4680555555555555</v>
      </c>
      <c r="P5136" s="6" t="s">
        <v>136</v>
      </c>
    </row>
    <row r="5137" spans="2:16" x14ac:dyDescent="0.55000000000000004">
      <c r="B5137" s="6">
        <v>88</v>
      </c>
      <c r="C5137" s="2">
        <v>526</v>
      </c>
      <c r="D5137" s="6" t="s">
        <v>46</v>
      </c>
      <c r="F5137" s="19">
        <v>4.141</v>
      </c>
      <c r="G5137" s="25">
        <v>11</v>
      </c>
      <c r="H5137" s="17">
        <v>1.1805555555555555E-2</v>
      </c>
      <c r="I5137" s="6" t="s">
        <v>454</v>
      </c>
      <c r="K5137" s="6" t="s">
        <v>142</v>
      </c>
      <c r="M5137" s="6" t="s">
        <v>135</v>
      </c>
      <c r="N5137" s="6">
        <v>498</v>
      </c>
      <c r="O5137" s="17">
        <v>0.49583333333333335</v>
      </c>
      <c r="P5137" s="6" t="s">
        <v>136</v>
      </c>
    </row>
    <row r="5138" spans="2:16" x14ac:dyDescent="0.55000000000000004">
      <c r="B5138" s="6">
        <v>90</v>
      </c>
      <c r="C5138" s="2">
        <v>526</v>
      </c>
      <c r="D5138" s="6" t="s">
        <v>46</v>
      </c>
      <c r="F5138" s="19">
        <v>4.141</v>
      </c>
      <c r="G5138" s="25">
        <v>12</v>
      </c>
      <c r="H5138" s="17">
        <v>1.1805555555555555E-2</v>
      </c>
      <c r="I5138" s="6" t="s">
        <v>454</v>
      </c>
      <c r="K5138" s="6" t="s">
        <v>142</v>
      </c>
      <c r="M5138" s="6" t="s">
        <v>135</v>
      </c>
      <c r="N5138" s="6">
        <v>498</v>
      </c>
      <c r="O5138" s="17">
        <v>0.51944444444444449</v>
      </c>
      <c r="P5138" s="6" t="s">
        <v>136</v>
      </c>
    </row>
    <row r="5139" spans="2:16" x14ac:dyDescent="0.55000000000000004">
      <c r="B5139" s="6">
        <v>92</v>
      </c>
      <c r="C5139" s="2">
        <v>526</v>
      </c>
      <c r="D5139" s="6" t="s">
        <v>46</v>
      </c>
      <c r="F5139" s="19">
        <v>4.141</v>
      </c>
      <c r="G5139" s="25">
        <v>13</v>
      </c>
      <c r="H5139" s="17">
        <v>1.2499999999999999E-2</v>
      </c>
      <c r="I5139" s="6" t="s">
        <v>454</v>
      </c>
      <c r="K5139" s="6" t="s">
        <v>142</v>
      </c>
      <c r="M5139" s="6" t="s">
        <v>135</v>
      </c>
      <c r="N5139" s="6">
        <v>498</v>
      </c>
      <c r="O5139" s="17">
        <v>0.54305555555555551</v>
      </c>
      <c r="P5139" s="6" t="s">
        <v>136</v>
      </c>
    </row>
    <row r="5140" spans="2:16" x14ac:dyDescent="0.55000000000000004">
      <c r="B5140" s="6">
        <v>94</v>
      </c>
      <c r="C5140" s="2">
        <v>526</v>
      </c>
      <c r="D5140" s="6" t="s">
        <v>46</v>
      </c>
      <c r="F5140" s="19">
        <v>4.141</v>
      </c>
      <c r="G5140" s="25">
        <v>14</v>
      </c>
      <c r="H5140" s="17">
        <v>1.2499999999999999E-2</v>
      </c>
      <c r="I5140" s="6" t="s">
        <v>454</v>
      </c>
      <c r="K5140" s="6" t="s">
        <v>142</v>
      </c>
      <c r="M5140" s="6" t="s">
        <v>135</v>
      </c>
      <c r="N5140" s="6">
        <v>498</v>
      </c>
      <c r="O5140" s="17">
        <v>0.56805555555555554</v>
      </c>
      <c r="P5140" s="6" t="s">
        <v>136</v>
      </c>
    </row>
    <row r="5141" spans="2:16" x14ac:dyDescent="0.55000000000000004">
      <c r="B5141" s="6">
        <v>96</v>
      </c>
      <c r="C5141" s="2">
        <v>526</v>
      </c>
      <c r="D5141" s="6" t="s">
        <v>46</v>
      </c>
      <c r="F5141" s="19">
        <v>4.141</v>
      </c>
      <c r="G5141" s="25">
        <v>15</v>
      </c>
      <c r="H5141" s="17">
        <v>1.2499999999999999E-2</v>
      </c>
      <c r="I5141" s="6" t="s">
        <v>454</v>
      </c>
      <c r="K5141" s="6" t="s">
        <v>142</v>
      </c>
      <c r="M5141" s="6" t="s">
        <v>135</v>
      </c>
      <c r="N5141" s="6">
        <v>498</v>
      </c>
      <c r="O5141" s="17">
        <v>0.59305555555555556</v>
      </c>
      <c r="P5141" s="6" t="s">
        <v>136</v>
      </c>
    </row>
    <row r="5142" spans="2:16" x14ac:dyDescent="0.55000000000000004">
      <c r="B5142" s="6">
        <v>98</v>
      </c>
      <c r="C5142" s="2">
        <v>526</v>
      </c>
      <c r="D5142" s="6" t="s">
        <v>46</v>
      </c>
      <c r="F5142" s="19">
        <v>4.141</v>
      </c>
      <c r="G5142" s="25">
        <v>16</v>
      </c>
      <c r="H5142" s="17">
        <v>1.2499999999999999E-2</v>
      </c>
      <c r="I5142" s="6" t="s">
        <v>454</v>
      </c>
      <c r="K5142" s="6" t="s">
        <v>142</v>
      </c>
      <c r="M5142" s="6" t="s">
        <v>135</v>
      </c>
      <c r="N5142" s="6">
        <v>498</v>
      </c>
      <c r="O5142" s="17">
        <v>0.61805555555555558</v>
      </c>
      <c r="P5142" s="6" t="s">
        <v>136</v>
      </c>
    </row>
    <row r="5143" spans="2:16" x14ac:dyDescent="0.55000000000000004">
      <c r="B5143" s="6">
        <v>100</v>
      </c>
      <c r="C5143" s="2">
        <v>526</v>
      </c>
      <c r="D5143" s="6" t="s">
        <v>46</v>
      </c>
      <c r="F5143" s="19">
        <v>4.141</v>
      </c>
      <c r="G5143" s="25">
        <v>17</v>
      </c>
      <c r="H5143" s="17">
        <v>1.2499999999999999E-2</v>
      </c>
      <c r="I5143" s="6" t="s">
        <v>454</v>
      </c>
      <c r="K5143" s="6" t="s">
        <v>142</v>
      </c>
      <c r="M5143" s="6" t="s">
        <v>135</v>
      </c>
      <c r="N5143" s="6">
        <v>498</v>
      </c>
      <c r="O5143" s="17">
        <v>0.6430555555555556</v>
      </c>
      <c r="P5143" s="6" t="s">
        <v>136</v>
      </c>
    </row>
    <row r="5144" spans="2:16" x14ac:dyDescent="0.55000000000000004">
      <c r="B5144" s="6">
        <v>102</v>
      </c>
      <c r="C5144" s="2">
        <v>526</v>
      </c>
      <c r="D5144" s="6" t="s">
        <v>46</v>
      </c>
      <c r="F5144" s="19">
        <v>4.141</v>
      </c>
      <c r="G5144" s="25">
        <v>18</v>
      </c>
      <c r="H5144" s="17">
        <v>1.2499999999999999E-2</v>
      </c>
      <c r="I5144" s="6" t="s">
        <v>454</v>
      </c>
      <c r="K5144" s="6" t="s">
        <v>142</v>
      </c>
      <c r="M5144" s="6" t="s">
        <v>135</v>
      </c>
      <c r="N5144" s="6">
        <v>498</v>
      </c>
      <c r="O5144" s="17">
        <v>0.66805555555555562</v>
      </c>
      <c r="P5144" s="6" t="s">
        <v>136</v>
      </c>
    </row>
    <row r="5145" spans="2:16" x14ac:dyDescent="0.55000000000000004">
      <c r="B5145" s="6">
        <v>104</v>
      </c>
      <c r="C5145" s="2">
        <v>526</v>
      </c>
      <c r="D5145" s="6" t="s">
        <v>46</v>
      </c>
      <c r="F5145" s="19">
        <v>4.141</v>
      </c>
      <c r="G5145" s="25">
        <v>19</v>
      </c>
      <c r="H5145" s="17">
        <v>1.2499999999999999E-2</v>
      </c>
      <c r="I5145" s="6" t="s">
        <v>454</v>
      </c>
      <c r="K5145" s="6" t="s">
        <v>142</v>
      </c>
      <c r="M5145" s="6" t="s">
        <v>135</v>
      </c>
      <c r="N5145" s="6">
        <v>498</v>
      </c>
      <c r="O5145" s="17">
        <v>0.69305555555555554</v>
      </c>
      <c r="P5145" s="6" t="s">
        <v>136</v>
      </c>
    </row>
    <row r="5146" spans="2:16" x14ac:dyDescent="0.55000000000000004">
      <c r="B5146" s="6">
        <v>106</v>
      </c>
      <c r="C5146" s="2">
        <v>526</v>
      </c>
      <c r="D5146" s="6" t="s">
        <v>46</v>
      </c>
      <c r="F5146" s="19">
        <v>4.141</v>
      </c>
      <c r="G5146" s="25">
        <v>20</v>
      </c>
      <c r="H5146" s="17">
        <v>1.2499999999999999E-2</v>
      </c>
      <c r="I5146" s="6" t="s">
        <v>454</v>
      </c>
      <c r="K5146" s="6" t="s">
        <v>142</v>
      </c>
      <c r="M5146" s="6" t="s">
        <v>135</v>
      </c>
      <c r="N5146" s="6">
        <v>498</v>
      </c>
      <c r="O5146" s="17">
        <v>0.71805555555555556</v>
      </c>
      <c r="P5146" s="6" t="s">
        <v>136</v>
      </c>
    </row>
    <row r="5147" spans="2:16" x14ac:dyDescent="0.55000000000000004">
      <c r="B5147" s="6">
        <v>108</v>
      </c>
      <c r="C5147" s="2">
        <v>526</v>
      </c>
      <c r="D5147" s="6" t="s">
        <v>46</v>
      </c>
      <c r="F5147" s="19">
        <v>4.141</v>
      </c>
      <c r="G5147" s="25">
        <v>21</v>
      </c>
      <c r="H5147" s="17">
        <v>1.2499999999999999E-2</v>
      </c>
      <c r="I5147" s="6" t="s">
        <v>454</v>
      </c>
      <c r="K5147" s="6" t="s">
        <v>142</v>
      </c>
      <c r="M5147" s="6" t="s">
        <v>135</v>
      </c>
      <c r="N5147" s="6">
        <v>498</v>
      </c>
      <c r="O5147" s="17">
        <v>0.74305555555555547</v>
      </c>
      <c r="P5147" s="6" t="s">
        <v>136</v>
      </c>
    </row>
    <row r="5148" spans="2:16" x14ac:dyDescent="0.55000000000000004">
      <c r="B5148" s="6">
        <v>110</v>
      </c>
      <c r="C5148" s="2">
        <v>526</v>
      </c>
      <c r="D5148" s="6" t="s">
        <v>46</v>
      </c>
      <c r="F5148" s="19">
        <v>4.141</v>
      </c>
      <c r="G5148" s="25">
        <v>22</v>
      </c>
      <c r="H5148" s="17">
        <v>1.2499999999999999E-2</v>
      </c>
      <c r="I5148" s="6" t="s">
        <v>454</v>
      </c>
      <c r="K5148" s="6" t="s">
        <v>142</v>
      </c>
      <c r="M5148" s="6" t="s">
        <v>135</v>
      </c>
      <c r="N5148" s="6">
        <v>498</v>
      </c>
      <c r="O5148" s="17">
        <v>0.7680555555555556</v>
      </c>
      <c r="P5148" s="6" t="s">
        <v>136</v>
      </c>
    </row>
    <row r="5149" spans="2:16" x14ac:dyDescent="0.55000000000000004">
      <c r="B5149" s="6">
        <v>112</v>
      </c>
      <c r="C5149" s="2">
        <v>526</v>
      </c>
      <c r="D5149" s="6" t="s">
        <v>46</v>
      </c>
      <c r="F5149" s="19">
        <v>4.141</v>
      </c>
      <c r="G5149" s="25">
        <v>23</v>
      </c>
      <c r="H5149" s="17">
        <v>1.2499999999999999E-2</v>
      </c>
      <c r="I5149" s="6" t="s">
        <v>454</v>
      </c>
      <c r="K5149" s="6" t="s">
        <v>142</v>
      </c>
      <c r="M5149" s="6" t="s">
        <v>135</v>
      </c>
      <c r="N5149" s="6">
        <v>498</v>
      </c>
      <c r="O5149" s="17">
        <v>0.79305555555555562</v>
      </c>
      <c r="P5149" s="6" t="s">
        <v>136</v>
      </c>
    </row>
    <row r="5150" spans="2:16" x14ac:dyDescent="0.55000000000000004">
      <c r="B5150" s="6">
        <v>114</v>
      </c>
      <c r="C5150" s="2">
        <v>526</v>
      </c>
      <c r="D5150" s="6" t="s">
        <v>46</v>
      </c>
      <c r="F5150" s="19">
        <v>4.141</v>
      </c>
      <c r="G5150" s="25">
        <v>24</v>
      </c>
      <c r="H5150" s="17">
        <v>1.3888888888888888E-2</v>
      </c>
      <c r="I5150" s="6" t="s">
        <v>454</v>
      </c>
      <c r="K5150" s="6" t="s">
        <v>142</v>
      </c>
      <c r="M5150" s="6" t="s">
        <v>135</v>
      </c>
      <c r="N5150" s="6">
        <v>498</v>
      </c>
      <c r="O5150" s="17">
        <v>0.81944444444444453</v>
      </c>
      <c r="P5150" s="6" t="s">
        <v>136</v>
      </c>
    </row>
    <row r="5151" spans="2:16" x14ac:dyDescent="0.55000000000000004">
      <c r="B5151" s="6">
        <v>116</v>
      </c>
      <c r="C5151" s="2">
        <v>526</v>
      </c>
      <c r="D5151" s="6" t="s">
        <v>46</v>
      </c>
      <c r="F5151" s="19">
        <v>4.141</v>
      </c>
      <c r="G5151" s="25">
        <v>25</v>
      </c>
      <c r="H5151" s="17">
        <v>1.3888888888888888E-2</v>
      </c>
      <c r="I5151" s="6" t="s">
        <v>454</v>
      </c>
      <c r="K5151" s="6" t="s">
        <v>142</v>
      </c>
      <c r="M5151" s="6" t="s">
        <v>135</v>
      </c>
      <c r="N5151" s="6">
        <v>498</v>
      </c>
      <c r="O5151" s="17">
        <v>0.84722222222222221</v>
      </c>
      <c r="P5151" s="6" t="s">
        <v>136</v>
      </c>
    </row>
    <row r="5152" spans="2:16" x14ac:dyDescent="0.55000000000000004">
      <c r="B5152" s="6">
        <v>118</v>
      </c>
      <c r="C5152" s="2">
        <v>526</v>
      </c>
      <c r="D5152" s="6" t="s">
        <v>46</v>
      </c>
      <c r="F5152" s="19">
        <v>4.141</v>
      </c>
      <c r="G5152" s="25">
        <v>26</v>
      </c>
      <c r="H5152" s="17">
        <v>1.3888888888888888E-2</v>
      </c>
      <c r="I5152" s="6" t="s">
        <v>454</v>
      </c>
      <c r="K5152" s="6" t="s">
        <v>142</v>
      </c>
      <c r="M5152" s="6" t="s">
        <v>135</v>
      </c>
      <c r="N5152" s="6">
        <v>498</v>
      </c>
      <c r="O5152" s="17">
        <v>0.875</v>
      </c>
      <c r="P5152" s="6" t="s">
        <v>136</v>
      </c>
    </row>
    <row r="5153" spans="2:16" x14ac:dyDescent="0.55000000000000004">
      <c r="B5153" s="6">
        <v>120</v>
      </c>
      <c r="C5153" s="2">
        <v>526</v>
      </c>
      <c r="D5153" s="6" t="s">
        <v>46</v>
      </c>
      <c r="F5153" s="19">
        <v>4.141</v>
      </c>
      <c r="G5153" s="25">
        <v>27</v>
      </c>
      <c r="H5153" s="17">
        <v>1.3888888888888888E-2</v>
      </c>
      <c r="I5153" s="6" t="s">
        <v>454</v>
      </c>
      <c r="K5153" s="6" t="s">
        <v>142</v>
      </c>
      <c r="M5153" s="6" t="s">
        <v>135</v>
      </c>
      <c r="N5153" s="6">
        <v>498</v>
      </c>
      <c r="O5153" s="17">
        <v>0.90277777777777779</v>
      </c>
      <c r="P5153" s="6" t="s">
        <v>136</v>
      </c>
    </row>
    <row r="5154" spans="2:16" x14ac:dyDescent="0.55000000000000004">
      <c r="B5154" s="6">
        <v>122</v>
      </c>
      <c r="C5154" s="2">
        <v>526</v>
      </c>
      <c r="D5154" s="6" t="s">
        <v>46</v>
      </c>
      <c r="F5154" s="19">
        <v>4.141</v>
      </c>
      <c r="G5154" s="25">
        <v>28</v>
      </c>
      <c r="H5154" s="17">
        <v>1.3888888888888888E-2</v>
      </c>
      <c r="I5154" s="6" t="s">
        <v>454</v>
      </c>
      <c r="K5154" s="6" t="s">
        <v>142</v>
      </c>
      <c r="M5154" s="6" t="s">
        <v>135</v>
      </c>
      <c r="N5154" s="6">
        <v>498</v>
      </c>
      <c r="O5154" s="17">
        <v>0.93055555555555547</v>
      </c>
      <c r="P5154" s="6" t="s">
        <v>136</v>
      </c>
    </row>
    <row r="5155" spans="2:16" x14ac:dyDescent="0.55000000000000004">
      <c r="B5155" s="6">
        <v>124</v>
      </c>
      <c r="C5155" s="2">
        <v>526</v>
      </c>
      <c r="D5155" s="6" t="s">
        <v>46</v>
      </c>
      <c r="F5155" s="19">
        <v>4.141</v>
      </c>
      <c r="G5155" s="25">
        <v>29</v>
      </c>
      <c r="H5155" s="17">
        <v>1.3888888888888888E-2</v>
      </c>
      <c r="I5155" s="6" t="s">
        <v>454</v>
      </c>
      <c r="K5155" s="6" t="s">
        <v>142</v>
      </c>
      <c r="M5155" s="6" t="s">
        <v>135</v>
      </c>
      <c r="N5155" s="6">
        <v>498</v>
      </c>
      <c r="O5155" s="17">
        <v>0.95833333333333337</v>
      </c>
      <c r="P5155" s="6" t="s">
        <v>136</v>
      </c>
    </row>
    <row r="5156" spans="2:16" x14ac:dyDescent="0.55000000000000004">
      <c r="B5156" s="6">
        <v>126</v>
      </c>
      <c r="C5156" s="2">
        <v>526</v>
      </c>
      <c r="D5156" s="6" t="s">
        <v>46</v>
      </c>
      <c r="F5156" s="19">
        <v>4.141</v>
      </c>
      <c r="G5156" s="25">
        <v>30</v>
      </c>
      <c r="H5156" s="17">
        <v>1.3888888888888888E-2</v>
      </c>
      <c r="I5156" s="6" t="s">
        <v>454</v>
      </c>
      <c r="K5156" s="6" t="s">
        <v>142</v>
      </c>
      <c r="M5156" s="6" t="s">
        <v>135</v>
      </c>
      <c r="N5156" s="6">
        <v>498</v>
      </c>
      <c r="O5156" s="17">
        <v>0.98611111111111116</v>
      </c>
      <c r="P5156" s="6" t="s">
        <v>136</v>
      </c>
    </row>
    <row r="5157" spans="2:16" x14ac:dyDescent="0.55000000000000004">
      <c r="B5157" s="6">
        <v>69</v>
      </c>
      <c r="C5157" s="2">
        <v>526</v>
      </c>
      <c r="D5157" s="6" t="s">
        <v>46</v>
      </c>
      <c r="F5157" s="19">
        <v>4.2919999999999998</v>
      </c>
      <c r="G5157" s="25">
        <v>1</v>
      </c>
      <c r="H5157" s="17">
        <v>1.2499999999999999E-2</v>
      </c>
      <c r="I5157" s="6" t="s">
        <v>454</v>
      </c>
      <c r="K5157" s="6" t="s">
        <v>142</v>
      </c>
      <c r="M5157" s="6" t="s">
        <v>139</v>
      </c>
      <c r="N5157" s="6">
        <v>499</v>
      </c>
      <c r="O5157" s="17">
        <v>0.25555555555555559</v>
      </c>
      <c r="P5157" s="6" t="s">
        <v>136</v>
      </c>
    </row>
    <row r="5158" spans="2:16" x14ac:dyDescent="0.55000000000000004">
      <c r="B5158" s="6">
        <v>71</v>
      </c>
      <c r="C5158" s="2">
        <v>526</v>
      </c>
      <c r="D5158" s="6" t="s">
        <v>46</v>
      </c>
      <c r="F5158" s="19">
        <v>4.2919999999999998</v>
      </c>
      <c r="G5158" s="25">
        <v>2</v>
      </c>
      <c r="H5158" s="17">
        <v>1.2499999999999999E-2</v>
      </c>
      <c r="I5158" s="6" t="s">
        <v>454</v>
      </c>
      <c r="K5158" s="6" t="s">
        <v>142</v>
      </c>
      <c r="M5158" s="6" t="s">
        <v>139</v>
      </c>
      <c r="N5158" s="6">
        <v>499</v>
      </c>
      <c r="O5158" s="17">
        <v>0.28055555555555556</v>
      </c>
      <c r="P5158" s="6" t="s">
        <v>136</v>
      </c>
    </row>
    <row r="5159" spans="2:16" x14ac:dyDescent="0.55000000000000004">
      <c r="B5159" s="6">
        <v>73</v>
      </c>
      <c r="C5159" s="2">
        <v>526</v>
      </c>
      <c r="D5159" s="6" t="s">
        <v>46</v>
      </c>
      <c r="F5159" s="19">
        <v>4.2919999999999998</v>
      </c>
      <c r="G5159" s="25">
        <v>3</v>
      </c>
      <c r="H5159" s="17">
        <v>1.2499999999999999E-2</v>
      </c>
      <c r="I5159" s="6" t="s">
        <v>454</v>
      </c>
      <c r="K5159" s="6" t="s">
        <v>142</v>
      </c>
      <c r="M5159" s="6" t="s">
        <v>139</v>
      </c>
      <c r="N5159" s="6">
        <v>499</v>
      </c>
      <c r="O5159" s="17">
        <v>0.30555555555555552</v>
      </c>
      <c r="P5159" s="6" t="s">
        <v>136</v>
      </c>
    </row>
    <row r="5160" spans="2:16" x14ac:dyDescent="0.55000000000000004">
      <c r="B5160" s="6">
        <v>75</v>
      </c>
      <c r="C5160" s="2">
        <v>526</v>
      </c>
      <c r="D5160" s="6" t="s">
        <v>46</v>
      </c>
      <c r="F5160" s="19">
        <v>4.2919999999999998</v>
      </c>
      <c r="G5160" s="25">
        <v>4</v>
      </c>
      <c r="H5160" s="17">
        <v>1.2499999999999999E-2</v>
      </c>
      <c r="I5160" s="6" t="s">
        <v>454</v>
      </c>
      <c r="K5160" s="6" t="s">
        <v>142</v>
      </c>
      <c r="M5160" s="6" t="s">
        <v>139</v>
      </c>
      <c r="N5160" s="6">
        <v>499</v>
      </c>
      <c r="O5160" s="17">
        <v>0.33055555555555555</v>
      </c>
      <c r="P5160" s="6" t="s">
        <v>136</v>
      </c>
    </row>
    <row r="5161" spans="2:16" x14ac:dyDescent="0.55000000000000004">
      <c r="B5161" s="6">
        <v>77</v>
      </c>
      <c r="C5161" s="2">
        <v>526</v>
      </c>
      <c r="D5161" s="6" t="s">
        <v>46</v>
      </c>
      <c r="F5161" s="19">
        <v>4.2919999999999998</v>
      </c>
      <c r="G5161" s="25">
        <v>5</v>
      </c>
      <c r="H5161" s="17">
        <v>1.2499999999999999E-2</v>
      </c>
      <c r="I5161" s="6" t="s">
        <v>454</v>
      </c>
      <c r="K5161" s="6" t="s">
        <v>142</v>
      </c>
      <c r="M5161" s="6" t="s">
        <v>139</v>
      </c>
      <c r="N5161" s="6">
        <v>499</v>
      </c>
      <c r="O5161" s="17">
        <v>0.35555555555555557</v>
      </c>
      <c r="P5161" s="6" t="s">
        <v>136</v>
      </c>
    </row>
    <row r="5162" spans="2:16" x14ac:dyDescent="0.55000000000000004">
      <c r="B5162" s="6">
        <v>79</v>
      </c>
      <c r="C5162" s="2">
        <v>526</v>
      </c>
      <c r="D5162" s="6" t="s">
        <v>46</v>
      </c>
      <c r="F5162" s="19">
        <v>4.2919999999999998</v>
      </c>
      <c r="G5162" s="25">
        <v>6</v>
      </c>
      <c r="H5162" s="17">
        <v>1.2499999999999999E-2</v>
      </c>
      <c r="I5162" s="6" t="s">
        <v>454</v>
      </c>
      <c r="K5162" s="6" t="s">
        <v>142</v>
      </c>
      <c r="M5162" s="6" t="s">
        <v>139</v>
      </c>
      <c r="N5162" s="6">
        <v>499</v>
      </c>
      <c r="O5162" s="17">
        <v>0.38055555555555554</v>
      </c>
      <c r="P5162" s="6" t="s">
        <v>136</v>
      </c>
    </row>
    <row r="5163" spans="2:16" x14ac:dyDescent="0.55000000000000004">
      <c r="B5163" s="6">
        <v>81</v>
      </c>
      <c r="C5163" s="2">
        <v>526</v>
      </c>
      <c r="D5163" s="6" t="s">
        <v>46</v>
      </c>
      <c r="F5163" s="19">
        <v>4.2919999999999998</v>
      </c>
      <c r="G5163" s="25">
        <v>7</v>
      </c>
      <c r="H5163" s="17">
        <v>1.2499999999999999E-2</v>
      </c>
      <c r="I5163" s="6" t="s">
        <v>454</v>
      </c>
      <c r="K5163" s="6" t="s">
        <v>142</v>
      </c>
      <c r="M5163" s="6" t="s">
        <v>139</v>
      </c>
      <c r="N5163" s="6">
        <v>499</v>
      </c>
      <c r="O5163" s="17">
        <v>0.4055555555555555</v>
      </c>
      <c r="P5163" s="6" t="s">
        <v>136</v>
      </c>
    </row>
    <row r="5164" spans="2:16" x14ac:dyDescent="0.55000000000000004">
      <c r="B5164" s="6">
        <v>83</v>
      </c>
      <c r="C5164" s="2">
        <v>526</v>
      </c>
      <c r="D5164" s="6" t="s">
        <v>46</v>
      </c>
      <c r="F5164" s="19">
        <v>4.2919999999999998</v>
      </c>
      <c r="G5164" s="25">
        <v>8</v>
      </c>
      <c r="H5164" s="17">
        <v>1.2499999999999999E-2</v>
      </c>
      <c r="I5164" s="6" t="s">
        <v>454</v>
      </c>
      <c r="K5164" s="6" t="s">
        <v>142</v>
      </c>
      <c r="M5164" s="6" t="s">
        <v>139</v>
      </c>
      <c r="N5164" s="6">
        <v>499</v>
      </c>
      <c r="O5164" s="17">
        <v>0.43055555555555558</v>
      </c>
      <c r="P5164" s="6" t="s">
        <v>136</v>
      </c>
    </row>
    <row r="5165" spans="2:16" x14ac:dyDescent="0.55000000000000004">
      <c r="B5165" s="6">
        <v>85</v>
      </c>
      <c r="C5165" s="2">
        <v>526</v>
      </c>
      <c r="D5165" s="6" t="s">
        <v>46</v>
      </c>
      <c r="F5165" s="19">
        <v>4.2919999999999998</v>
      </c>
      <c r="G5165" s="25">
        <v>9</v>
      </c>
      <c r="H5165" s="17">
        <v>1.2499999999999999E-2</v>
      </c>
      <c r="I5165" s="6" t="s">
        <v>454</v>
      </c>
      <c r="K5165" s="6" t="s">
        <v>142</v>
      </c>
      <c r="M5165" s="6" t="s">
        <v>139</v>
      </c>
      <c r="N5165" s="6">
        <v>499</v>
      </c>
      <c r="O5165" s="17">
        <v>0.45555555555555555</v>
      </c>
      <c r="P5165" s="6" t="s">
        <v>136</v>
      </c>
    </row>
    <row r="5166" spans="2:16" x14ac:dyDescent="0.55000000000000004">
      <c r="B5166" s="6">
        <v>87</v>
      </c>
      <c r="C5166" s="2">
        <v>526</v>
      </c>
      <c r="D5166" s="6" t="s">
        <v>46</v>
      </c>
      <c r="F5166" s="19">
        <v>4.2919999999999998</v>
      </c>
      <c r="G5166" s="25">
        <v>10</v>
      </c>
      <c r="H5166" s="17">
        <v>1.1805555555555555E-2</v>
      </c>
      <c r="I5166" s="6" t="s">
        <v>454</v>
      </c>
      <c r="K5166" s="6" t="s">
        <v>142</v>
      </c>
      <c r="M5166" s="6" t="s">
        <v>139</v>
      </c>
      <c r="N5166" s="6">
        <v>499</v>
      </c>
      <c r="O5166" s="17">
        <v>0.48402777777777778</v>
      </c>
      <c r="P5166" s="6" t="s">
        <v>136</v>
      </c>
    </row>
    <row r="5167" spans="2:16" x14ac:dyDescent="0.55000000000000004">
      <c r="B5167" s="6">
        <v>89</v>
      </c>
      <c r="C5167" s="2">
        <v>526</v>
      </c>
      <c r="D5167" s="6" t="s">
        <v>46</v>
      </c>
      <c r="F5167" s="19">
        <v>4.2919999999999998</v>
      </c>
      <c r="G5167" s="25">
        <v>11</v>
      </c>
      <c r="H5167" s="17">
        <v>1.1805555555555555E-2</v>
      </c>
      <c r="I5167" s="6" t="s">
        <v>454</v>
      </c>
      <c r="K5167" s="6" t="s">
        <v>142</v>
      </c>
      <c r="M5167" s="6" t="s">
        <v>139</v>
      </c>
      <c r="N5167" s="6">
        <v>499</v>
      </c>
      <c r="O5167" s="17">
        <v>0.50763888888888886</v>
      </c>
      <c r="P5167" s="6" t="s">
        <v>136</v>
      </c>
    </row>
    <row r="5168" spans="2:16" x14ac:dyDescent="0.55000000000000004">
      <c r="B5168" s="6">
        <v>91</v>
      </c>
      <c r="C5168" s="2">
        <v>526</v>
      </c>
      <c r="D5168" s="6" t="s">
        <v>46</v>
      </c>
      <c r="F5168" s="19">
        <v>4.2919999999999998</v>
      </c>
      <c r="G5168" s="25">
        <v>12</v>
      </c>
      <c r="H5168" s="17">
        <v>1.1805555555555555E-2</v>
      </c>
      <c r="I5168" s="6" t="s">
        <v>454</v>
      </c>
      <c r="K5168" s="6" t="s">
        <v>142</v>
      </c>
      <c r="M5168" s="6" t="s">
        <v>139</v>
      </c>
      <c r="N5168" s="6">
        <v>499</v>
      </c>
      <c r="O5168" s="17">
        <v>0.53125</v>
      </c>
      <c r="P5168" s="6" t="s">
        <v>136</v>
      </c>
    </row>
    <row r="5169" spans="2:16" x14ac:dyDescent="0.55000000000000004">
      <c r="B5169" s="6">
        <v>93</v>
      </c>
      <c r="C5169" s="2">
        <v>526</v>
      </c>
      <c r="D5169" s="6" t="s">
        <v>46</v>
      </c>
      <c r="F5169" s="19">
        <v>4.2919999999999998</v>
      </c>
      <c r="G5169" s="25">
        <v>13</v>
      </c>
      <c r="H5169" s="17">
        <v>1.2499999999999999E-2</v>
      </c>
      <c r="I5169" s="6" t="s">
        <v>454</v>
      </c>
      <c r="K5169" s="6" t="s">
        <v>142</v>
      </c>
      <c r="M5169" s="6" t="s">
        <v>139</v>
      </c>
      <c r="N5169" s="6">
        <v>499</v>
      </c>
      <c r="O5169" s="17">
        <v>0.55555555555555558</v>
      </c>
      <c r="P5169" s="6" t="s">
        <v>136</v>
      </c>
    </row>
    <row r="5170" spans="2:16" x14ac:dyDescent="0.55000000000000004">
      <c r="B5170" s="6">
        <v>95</v>
      </c>
      <c r="C5170" s="2">
        <v>526</v>
      </c>
      <c r="D5170" s="6" t="s">
        <v>46</v>
      </c>
      <c r="F5170" s="19">
        <v>4.2919999999999998</v>
      </c>
      <c r="G5170" s="25">
        <v>14</v>
      </c>
      <c r="H5170" s="17">
        <v>1.2499999999999999E-2</v>
      </c>
      <c r="I5170" s="6" t="s">
        <v>454</v>
      </c>
      <c r="K5170" s="6" t="s">
        <v>142</v>
      </c>
      <c r="M5170" s="6" t="s">
        <v>139</v>
      </c>
      <c r="N5170" s="6">
        <v>499</v>
      </c>
      <c r="O5170" s="17">
        <v>0.5805555555555556</v>
      </c>
      <c r="P5170" s="6" t="s">
        <v>136</v>
      </c>
    </row>
    <row r="5171" spans="2:16" x14ac:dyDescent="0.55000000000000004">
      <c r="B5171" s="6">
        <v>97</v>
      </c>
      <c r="C5171" s="2">
        <v>526</v>
      </c>
      <c r="D5171" s="6" t="s">
        <v>46</v>
      </c>
      <c r="F5171" s="19">
        <v>4.2919999999999998</v>
      </c>
      <c r="G5171" s="25">
        <v>15</v>
      </c>
      <c r="H5171" s="17">
        <v>1.2499999999999999E-2</v>
      </c>
      <c r="I5171" s="6" t="s">
        <v>454</v>
      </c>
      <c r="K5171" s="6" t="s">
        <v>142</v>
      </c>
      <c r="M5171" s="6" t="s">
        <v>139</v>
      </c>
      <c r="N5171" s="6">
        <v>499</v>
      </c>
      <c r="O5171" s="17">
        <v>0.60555555555555551</v>
      </c>
      <c r="P5171" s="6" t="s">
        <v>136</v>
      </c>
    </row>
    <row r="5172" spans="2:16" x14ac:dyDescent="0.55000000000000004">
      <c r="B5172" s="6">
        <v>99</v>
      </c>
      <c r="C5172" s="2">
        <v>526</v>
      </c>
      <c r="D5172" s="6" t="s">
        <v>46</v>
      </c>
      <c r="F5172" s="19">
        <v>4.2919999999999998</v>
      </c>
      <c r="G5172" s="25">
        <v>16</v>
      </c>
      <c r="H5172" s="17">
        <v>1.2499999999999999E-2</v>
      </c>
      <c r="I5172" s="6" t="s">
        <v>454</v>
      </c>
      <c r="K5172" s="6" t="s">
        <v>142</v>
      </c>
      <c r="M5172" s="6" t="s">
        <v>139</v>
      </c>
      <c r="N5172" s="6">
        <v>499</v>
      </c>
      <c r="O5172" s="17">
        <v>0.63055555555555554</v>
      </c>
      <c r="P5172" s="6" t="s">
        <v>136</v>
      </c>
    </row>
    <row r="5173" spans="2:16" x14ac:dyDescent="0.55000000000000004">
      <c r="B5173" s="6">
        <v>101</v>
      </c>
      <c r="C5173" s="2">
        <v>526</v>
      </c>
      <c r="D5173" s="6" t="s">
        <v>46</v>
      </c>
      <c r="F5173" s="19">
        <v>4.2919999999999998</v>
      </c>
      <c r="G5173" s="25">
        <v>17</v>
      </c>
      <c r="H5173" s="17">
        <v>1.2499999999999999E-2</v>
      </c>
      <c r="I5173" s="6" t="s">
        <v>454</v>
      </c>
      <c r="K5173" s="6" t="s">
        <v>142</v>
      </c>
      <c r="M5173" s="6" t="s">
        <v>139</v>
      </c>
      <c r="N5173" s="6">
        <v>499</v>
      </c>
      <c r="O5173" s="17">
        <v>0.65555555555555556</v>
      </c>
      <c r="P5173" s="6" t="s">
        <v>136</v>
      </c>
    </row>
    <row r="5174" spans="2:16" x14ac:dyDescent="0.55000000000000004">
      <c r="B5174" s="6">
        <v>103</v>
      </c>
      <c r="C5174" s="2">
        <v>526</v>
      </c>
      <c r="D5174" s="6" t="s">
        <v>46</v>
      </c>
      <c r="F5174" s="19">
        <v>4.2919999999999998</v>
      </c>
      <c r="G5174" s="25">
        <v>18</v>
      </c>
      <c r="H5174" s="17">
        <v>1.2499999999999999E-2</v>
      </c>
      <c r="I5174" s="6" t="s">
        <v>454</v>
      </c>
      <c r="K5174" s="6" t="s">
        <v>142</v>
      </c>
      <c r="M5174" s="6" t="s">
        <v>139</v>
      </c>
      <c r="N5174" s="6">
        <v>499</v>
      </c>
      <c r="O5174" s="17">
        <v>0.68055555555555547</v>
      </c>
      <c r="P5174" s="6" t="s">
        <v>136</v>
      </c>
    </row>
    <row r="5175" spans="2:16" x14ac:dyDescent="0.55000000000000004">
      <c r="B5175" s="6">
        <v>105</v>
      </c>
      <c r="C5175" s="2">
        <v>526</v>
      </c>
      <c r="D5175" s="6" t="s">
        <v>46</v>
      </c>
      <c r="F5175" s="19">
        <v>4.2919999999999998</v>
      </c>
      <c r="G5175" s="25">
        <v>19</v>
      </c>
      <c r="H5175" s="17">
        <v>1.2499999999999999E-2</v>
      </c>
      <c r="I5175" s="6" t="s">
        <v>454</v>
      </c>
      <c r="K5175" s="6" t="s">
        <v>142</v>
      </c>
      <c r="M5175" s="6" t="s">
        <v>139</v>
      </c>
      <c r="N5175" s="6">
        <v>499</v>
      </c>
      <c r="O5175" s="17">
        <v>0.7055555555555556</v>
      </c>
      <c r="P5175" s="6" t="s">
        <v>136</v>
      </c>
    </row>
    <row r="5176" spans="2:16" x14ac:dyDescent="0.55000000000000004">
      <c r="B5176" s="6">
        <v>107</v>
      </c>
      <c r="C5176" s="2">
        <v>526</v>
      </c>
      <c r="D5176" s="6" t="s">
        <v>46</v>
      </c>
      <c r="F5176" s="19">
        <v>4.2919999999999998</v>
      </c>
      <c r="G5176" s="25">
        <v>20</v>
      </c>
      <c r="H5176" s="17">
        <v>1.2499999999999999E-2</v>
      </c>
      <c r="I5176" s="6" t="s">
        <v>454</v>
      </c>
      <c r="K5176" s="6" t="s">
        <v>142</v>
      </c>
      <c r="M5176" s="6" t="s">
        <v>139</v>
      </c>
      <c r="N5176" s="6">
        <v>499</v>
      </c>
      <c r="O5176" s="17">
        <v>0.73055555555555562</v>
      </c>
      <c r="P5176" s="6" t="s">
        <v>136</v>
      </c>
    </row>
    <row r="5177" spans="2:16" x14ac:dyDescent="0.55000000000000004">
      <c r="B5177" s="6">
        <v>109</v>
      </c>
      <c r="C5177" s="2">
        <v>526</v>
      </c>
      <c r="D5177" s="6" t="s">
        <v>46</v>
      </c>
      <c r="F5177" s="19">
        <v>4.2919999999999998</v>
      </c>
      <c r="G5177" s="25">
        <v>21</v>
      </c>
      <c r="H5177" s="17">
        <v>1.2499999999999999E-2</v>
      </c>
      <c r="I5177" s="6" t="s">
        <v>454</v>
      </c>
      <c r="K5177" s="6" t="s">
        <v>142</v>
      </c>
      <c r="M5177" s="6" t="s">
        <v>139</v>
      </c>
      <c r="N5177" s="6">
        <v>499</v>
      </c>
      <c r="O5177" s="17">
        <v>0.75555555555555554</v>
      </c>
      <c r="P5177" s="6" t="s">
        <v>136</v>
      </c>
    </row>
    <row r="5178" spans="2:16" x14ac:dyDescent="0.55000000000000004">
      <c r="B5178" s="6">
        <v>111</v>
      </c>
      <c r="C5178" s="2">
        <v>526</v>
      </c>
      <c r="D5178" s="6" t="s">
        <v>46</v>
      </c>
      <c r="F5178" s="19">
        <v>4.2919999999999998</v>
      </c>
      <c r="G5178" s="25">
        <v>22</v>
      </c>
      <c r="H5178" s="17">
        <v>1.2499999999999999E-2</v>
      </c>
      <c r="I5178" s="6" t="s">
        <v>454</v>
      </c>
      <c r="K5178" s="6" t="s">
        <v>142</v>
      </c>
      <c r="M5178" s="6" t="s">
        <v>139</v>
      </c>
      <c r="N5178" s="6">
        <v>499</v>
      </c>
      <c r="O5178" s="17">
        <v>0.78055555555555556</v>
      </c>
      <c r="P5178" s="6" t="s">
        <v>136</v>
      </c>
    </row>
    <row r="5179" spans="2:16" x14ac:dyDescent="0.55000000000000004">
      <c r="B5179" s="6">
        <v>113</v>
      </c>
      <c r="C5179" s="2">
        <v>526</v>
      </c>
      <c r="D5179" s="6" t="s">
        <v>46</v>
      </c>
      <c r="F5179" s="19">
        <v>4.2919999999999998</v>
      </c>
      <c r="G5179" s="25">
        <v>23</v>
      </c>
      <c r="H5179" s="17">
        <v>1.3888888888888888E-2</v>
      </c>
      <c r="I5179" s="6" t="s">
        <v>454</v>
      </c>
      <c r="K5179" s="6" t="s">
        <v>142</v>
      </c>
      <c r="M5179" s="6" t="s">
        <v>139</v>
      </c>
      <c r="N5179" s="6">
        <v>499</v>
      </c>
      <c r="O5179" s="17">
        <v>0.80555555555555547</v>
      </c>
      <c r="P5179" s="6" t="s">
        <v>136</v>
      </c>
    </row>
    <row r="5180" spans="2:16" x14ac:dyDescent="0.55000000000000004">
      <c r="B5180" s="6">
        <v>115</v>
      </c>
      <c r="C5180" s="2">
        <v>526</v>
      </c>
      <c r="D5180" s="6" t="s">
        <v>46</v>
      </c>
      <c r="F5180" s="19">
        <v>7.4619999999999997</v>
      </c>
      <c r="G5180" s="25">
        <v>24</v>
      </c>
      <c r="H5180" s="17">
        <v>1.3888888888888888E-2</v>
      </c>
      <c r="I5180" s="6" t="s">
        <v>454</v>
      </c>
      <c r="K5180" s="6" t="s">
        <v>142</v>
      </c>
      <c r="L5180" s="6" t="s">
        <v>140</v>
      </c>
      <c r="M5180" s="6" t="s">
        <v>139</v>
      </c>
      <c r="N5180" s="6">
        <v>500</v>
      </c>
      <c r="O5180" s="17">
        <v>0.83333333333333337</v>
      </c>
      <c r="P5180" s="6" t="s">
        <v>136</v>
      </c>
    </row>
    <row r="5181" spans="2:16" x14ac:dyDescent="0.55000000000000004">
      <c r="B5181" s="6">
        <v>117</v>
      </c>
      <c r="C5181" s="2">
        <v>526</v>
      </c>
      <c r="D5181" s="6" t="s">
        <v>46</v>
      </c>
      <c r="F5181" s="19">
        <v>7.4619999999999997</v>
      </c>
      <c r="G5181" s="25">
        <v>25</v>
      </c>
      <c r="H5181" s="17">
        <v>1.3888888888888888E-2</v>
      </c>
      <c r="I5181" s="6" t="s">
        <v>454</v>
      </c>
      <c r="K5181" s="6" t="s">
        <v>142</v>
      </c>
      <c r="L5181" s="6" t="s">
        <v>140</v>
      </c>
      <c r="M5181" s="6" t="s">
        <v>139</v>
      </c>
      <c r="N5181" s="6">
        <v>500</v>
      </c>
      <c r="O5181" s="17">
        <v>0.86111111111111116</v>
      </c>
      <c r="P5181" s="6" t="s">
        <v>136</v>
      </c>
    </row>
    <row r="5182" spans="2:16" x14ac:dyDescent="0.55000000000000004">
      <c r="B5182" s="6">
        <v>119</v>
      </c>
      <c r="C5182" s="2">
        <v>526</v>
      </c>
      <c r="D5182" s="6" t="s">
        <v>46</v>
      </c>
      <c r="F5182" s="19">
        <v>7.4619999999999997</v>
      </c>
      <c r="G5182" s="25">
        <v>26</v>
      </c>
      <c r="H5182" s="17">
        <v>1.3888888888888888E-2</v>
      </c>
      <c r="I5182" s="6" t="s">
        <v>454</v>
      </c>
      <c r="K5182" s="6" t="s">
        <v>142</v>
      </c>
      <c r="L5182" s="6" t="s">
        <v>140</v>
      </c>
      <c r="M5182" s="6" t="s">
        <v>139</v>
      </c>
      <c r="N5182" s="6">
        <v>500</v>
      </c>
      <c r="O5182" s="17">
        <v>0.88888888888888884</v>
      </c>
      <c r="P5182" s="6" t="s">
        <v>136</v>
      </c>
    </row>
    <row r="5183" spans="2:16" x14ac:dyDescent="0.55000000000000004">
      <c r="B5183" s="6">
        <v>121</v>
      </c>
      <c r="C5183" s="2">
        <v>526</v>
      </c>
      <c r="D5183" s="6" t="s">
        <v>46</v>
      </c>
      <c r="F5183" s="19">
        <v>7.4619999999999997</v>
      </c>
      <c r="G5183" s="25">
        <v>27</v>
      </c>
      <c r="H5183" s="17">
        <v>1.3888888888888888E-2</v>
      </c>
      <c r="I5183" s="6" t="s">
        <v>454</v>
      </c>
      <c r="K5183" s="6" t="s">
        <v>142</v>
      </c>
      <c r="L5183" s="6" t="s">
        <v>140</v>
      </c>
      <c r="M5183" s="6" t="s">
        <v>139</v>
      </c>
      <c r="N5183" s="6">
        <v>500</v>
      </c>
      <c r="O5183" s="17">
        <v>0.91666666666666663</v>
      </c>
      <c r="P5183" s="6" t="s">
        <v>136</v>
      </c>
    </row>
    <row r="5184" spans="2:16" x14ac:dyDescent="0.55000000000000004">
      <c r="B5184" s="6">
        <v>123</v>
      </c>
      <c r="C5184" s="2">
        <v>526</v>
      </c>
      <c r="D5184" s="6" t="s">
        <v>46</v>
      </c>
      <c r="F5184" s="19">
        <v>7.4619999999999997</v>
      </c>
      <c r="G5184" s="25">
        <v>28</v>
      </c>
      <c r="H5184" s="17">
        <v>1.3888888888888888E-2</v>
      </c>
      <c r="I5184" s="6" t="s">
        <v>454</v>
      </c>
      <c r="K5184" s="6" t="s">
        <v>142</v>
      </c>
      <c r="L5184" s="6" t="s">
        <v>140</v>
      </c>
      <c r="M5184" s="6" t="s">
        <v>139</v>
      </c>
      <c r="N5184" s="6">
        <v>500</v>
      </c>
      <c r="O5184" s="17">
        <v>0.94444444444444453</v>
      </c>
      <c r="P5184" s="6" t="s">
        <v>136</v>
      </c>
    </row>
    <row r="5185" spans="2:16" x14ac:dyDescent="0.55000000000000004">
      <c r="B5185" s="6">
        <v>125</v>
      </c>
      <c r="C5185" s="2">
        <v>526</v>
      </c>
      <c r="D5185" s="6" t="s">
        <v>46</v>
      </c>
      <c r="F5185" s="19">
        <v>7.4619999999999997</v>
      </c>
      <c r="G5185" s="25">
        <v>29</v>
      </c>
      <c r="H5185" s="17">
        <v>1.3888888888888888E-2</v>
      </c>
      <c r="I5185" s="6" t="s">
        <v>454</v>
      </c>
      <c r="K5185" s="6" t="s">
        <v>142</v>
      </c>
      <c r="L5185" s="6" t="s">
        <v>140</v>
      </c>
      <c r="M5185" s="6" t="s">
        <v>139</v>
      </c>
      <c r="N5185" s="6">
        <v>500</v>
      </c>
      <c r="O5185" s="17">
        <v>0.97222222222222221</v>
      </c>
      <c r="P5185" s="6" t="s">
        <v>136</v>
      </c>
    </row>
    <row r="5186" spans="2:16" x14ac:dyDescent="0.55000000000000004">
      <c r="B5186" s="169" t="s">
        <v>469</v>
      </c>
      <c r="C5186" s="169">
        <f>+C5184</f>
        <v>526</v>
      </c>
      <c r="D5186" s="169" t="str">
        <f t="shared" ref="D5186" si="97">+D5184</f>
        <v>31 DE MARÇO</v>
      </c>
      <c r="E5186" s="169">
        <v>1</v>
      </c>
      <c r="F5186" s="169">
        <f>SUM(F5127:F5185)</f>
        <v>267.71800000000002</v>
      </c>
      <c r="G5186" s="183">
        <f>COUNTA(G5127:G5185)/2</f>
        <v>29.5</v>
      </c>
      <c r="H5186" s="193">
        <f>SUM(H5127:H5185)</f>
        <v>0.75694444444444386</v>
      </c>
      <c r="I5186" s="171" t="str">
        <f t="shared" ref="I5186" si="98">+I5184</f>
        <v>TC</v>
      </c>
      <c r="J5186" s="169"/>
      <c r="K5186" s="169" t="str">
        <f>+K5185</f>
        <v>SAB</v>
      </c>
      <c r="L5186" s="169"/>
      <c r="M5186" s="169"/>
      <c r="N5186" s="169"/>
      <c r="O5186" s="169"/>
      <c r="P5186" s="171"/>
    </row>
    <row r="5187" spans="2:16" ht="3" customHeight="1" x14ac:dyDescent="0.55000000000000004">
      <c r="F5187" s="16"/>
      <c r="H5187" s="17"/>
      <c r="O5187" s="17"/>
    </row>
    <row r="5188" spans="2:16" x14ac:dyDescent="0.55000000000000004">
      <c r="B5188" s="6">
        <v>5726</v>
      </c>
      <c r="C5188" s="6">
        <v>527</v>
      </c>
      <c r="D5188" s="6" t="s">
        <v>47</v>
      </c>
      <c r="F5188" s="19">
        <v>7.6790000000000003</v>
      </c>
      <c r="G5188" s="25">
        <v>22</v>
      </c>
      <c r="H5188" s="17">
        <v>1.3888888888888888E-2</v>
      </c>
      <c r="I5188" s="6" t="s">
        <v>454</v>
      </c>
      <c r="K5188" s="6" t="s">
        <v>134</v>
      </c>
      <c r="M5188" s="6" t="s">
        <v>135</v>
      </c>
      <c r="N5188" s="6">
        <v>1862</v>
      </c>
      <c r="O5188" s="17">
        <v>1.0416666666666666E-2</v>
      </c>
      <c r="P5188" s="6" t="s">
        <v>136</v>
      </c>
    </row>
    <row r="5189" spans="2:16" x14ac:dyDescent="0.55000000000000004">
      <c r="B5189" s="169">
        <v>5730</v>
      </c>
      <c r="C5189" s="169">
        <v>527</v>
      </c>
      <c r="D5189" s="169" t="s">
        <v>47</v>
      </c>
      <c r="E5189" s="169"/>
      <c r="F5189" s="183">
        <v>7.6790000000000003</v>
      </c>
      <c r="G5189" s="193">
        <v>1</v>
      </c>
      <c r="H5189" s="171">
        <v>1.7361111111111112E-2</v>
      </c>
      <c r="I5189" s="169" t="s">
        <v>454</v>
      </c>
      <c r="J5189" s="169"/>
      <c r="K5189" s="169" t="s">
        <v>134</v>
      </c>
      <c r="L5189" s="169"/>
      <c r="M5189" s="169" t="s">
        <v>135</v>
      </c>
      <c r="N5189" s="169">
        <v>1862</v>
      </c>
      <c r="O5189" s="171">
        <v>0.26041666666666669</v>
      </c>
      <c r="P5189" s="6" t="s">
        <v>136</v>
      </c>
    </row>
    <row r="5190" spans="2:16" x14ac:dyDescent="0.55000000000000004">
      <c r="B5190" s="169">
        <v>5732</v>
      </c>
      <c r="C5190" s="169">
        <v>527</v>
      </c>
      <c r="D5190" s="169" t="s">
        <v>47</v>
      </c>
      <c r="E5190" s="169"/>
      <c r="F5190" s="183">
        <v>7.6790000000000003</v>
      </c>
      <c r="G5190" s="193">
        <v>2</v>
      </c>
      <c r="H5190" s="171">
        <v>2.0833333333333332E-2</v>
      </c>
      <c r="I5190" s="169" t="s">
        <v>454</v>
      </c>
      <c r="J5190" s="169"/>
      <c r="K5190" s="169" t="s">
        <v>134</v>
      </c>
      <c r="L5190" s="169"/>
      <c r="M5190" s="169" t="s">
        <v>135</v>
      </c>
      <c r="N5190" s="169">
        <v>1862</v>
      </c>
      <c r="O5190" s="171">
        <v>0.29166666666666669</v>
      </c>
      <c r="P5190" s="6" t="s">
        <v>136</v>
      </c>
    </row>
    <row r="5191" spans="2:16" x14ac:dyDescent="0.55000000000000004">
      <c r="B5191" s="169">
        <v>5734</v>
      </c>
      <c r="C5191" s="169">
        <v>527</v>
      </c>
      <c r="D5191" s="169" t="s">
        <v>47</v>
      </c>
      <c r="E5191" s="169"/>
      <c r="F5191" s="183">
        <v>7.6790000000000003</v>
      </c>
      <c r="G5191" s="193">
        <v>3</v>
      </c>
      <c r="H5191" s="171">
        <v>1.7361111111111112E-2</v>
      </c>
      <c r="I5191" s="169" t="s">
        <v>454</v>
      </c>
      <c r="J5191" s="169"/>
      <c r="K5191" s="169" t="s">
        <v>134</v>
      </c>
      <c r="L5191" s="169"/>
      <c r="M5191" s="169" t="s">
        <v>135</v>
      </c>
      <c r="N5191" s="169">
        <v>1862</v>
      </c>
      <c r="O5191" s="171">
        <v>0.3298611111111111</v>
      </c>
      <c r="P5191" s="6" t="s">
        <v>136</v>
      </c>
    </row>
    <row r="5192" spans="2:16" x14ac:dyDescent="0.55000000000000004">
      <c r="B5192" s="169">
        <v>5736</v>
      </c>
      <c r="C5192" s="169">
        <v>527</v>
      </c>
      <c r="D5192" s="169" t="s">
        <v>47</v>
      </c>
      <c r="E5192" s="169"/>
      <c r="F5192" s="183">
        <v>7.6790000000000003</v>
      </c>
      <c r="G5192" s="193">
        <v>4</v>
      </c>
      <c r="H5192" s="171">
        <v>1.7361111111111112E-2</v>
      </c>
      <c r="I5192" s="169" t="s">
        <v>454</v>
      </c>
      <c r="J5192" s="169"/>
      <c r="K5192" s="169" t="s">
        <v>134</v>
      </c>
      <c r="L5192" s="169"/>
      <c r="M5192" s="169" t="s">
        <v>135</v>
      </c>
      <c r="N5192" s="169">
        <v>1862</v>
      </c>
      <c r="O5192" s="171">
        <v>0.36458333333333331</v>
      </c>
      <c r="P5192" s="6" t="s">
        <v>136</v>
      </c>
    </row>
    <row r="5193" spans="2:16" x14ac:dyDescent="0.55000000000000004">
      <c r="B5193" s="6">
        <v>5738</v>
      </c>
      <c r="C5193" s="6">
        <v>527</v>
      </c>
      <c r="D5193" s="6" t="s">
        <v>47</v>
      </c>
      <c r="F5193" s="19">
        <v>7.6790000000000003</v>
      </c>
      <c r="G5193" s="25">
        <v>5</v>
      </c>
      <c r="H5193" s="17">
        <v>1.7361111111111112E-2</v>
      </c>
      <c r="I5193" s="6" t="s">
        <v>454</v>
      </c>
      <c r="K5193" s="6" t="s">
        <v>134</v>
      </c>
      <c r="M5193" s="6" t="s">
        <v>135</v>
      </c>
      <c r="N5193" s="6">
        <v>1862</v>
      </c>
      <c r="O5193" s="17">
        <v>0.39930555555555558</v>
      </c>
      <c r="P5193" s="6" t="s">
        <v>136</v>
      </c>
    </row>
    <row r="5194" spans="2:16" x14ac:dyDescent="0.55000000000000004">
      <c r="B5194" s="6">
        <v>5740</v>
      </c>
      <c r="C5194" s="6">
        <v>527</v>
      </c>
      <c r="D5194" s="6" t="s">
        <v>47</v>
      </c>
      <c r="F5194" s="19">
        <v>7.6790000000000003</v>
      </c>
      <c r="G5194" s="25">
        <v>6</v>
      </c>
      <c r="H5194" s="17">
        <v>1.7361111111111112E-2</v>
      </c>
      <c r="I5194" s="6" t="s">
        <v>454</v>
      </c>
      <c r="K5194" s="6" t="s">
        <v>134</v>
      </c>
      <c r="M5194" s="6" t="s">
        <v>135</v>
      </c>
      <c r="N5194" s="6">
        <v>1862</v>
      </c>
      <c r="O5194" s="17">
        <v>0.43402777777777773</v>
      </c>
      <c r="P5194" s="6" t="s">
        <v>136</v>
      </c>
    </row>
    <row r="5195" spans="2:16" x14ac:dyDescent="0.55000000000000004">
      <c r="B5195" s="6">
        <v>5742</v>
      </c>
      <c r="C5195" s="6">
        <v>527</v>
      </c>
      <c r="D5195" s="6" t="s">
        <v>47</v>
      </c>
      <c r="F5195" s="19">
        <v>7.6790000000000003</v>
      </c>
      <c r="G5195" s="25">
        <v>7</v>
      </c>
      <c r="H5195" s="17">
        <v>1.7361111111111112E-2</v>
      </c>
      <c r="I5195" s="6" t="s">
        <v>454</v>
      </c>
      <c r="K5195" s="6" t="s">
        <v>134</v>
      </c>
      <c r="M5195" s="6" t="s">
        <v>135</v>
      </c>
      <c r="N5195" s="6">
        <v>1862</v>
      </c>
      <c r="O5195" s="17">
        <v>0.46875</v>
      </c>
      <c r="P5195" s="6" t="s">
        <v>136</v>
      </c>
    </row>
    <row r="5196" spans="2:16" x14ac:dyDescent="0.55000000000000004">
      <c r="B5196" s="6">
        <v>5744</v>
      </c>
      <c r="C5196" s="6">
        <v>527</v>
      </c>
      <c r="D5196" s="6" t="s">
        <v>47</v>
      </c>
      <c r="F5196" s="19">
        <v>7.6790000000000003</v>
      </c>
      <c r="G5196" s="25">
        <v>8</v>
      </c>
      <c r="H5196" s="17">
        <v>1.7361111111111112E-2</v>
      </c>
      <c r="I5196" s="6" t="s">
        <v>454</v>
      </c>
      <c r="K5196" s="6" t="s">
        <v>134</v>
      </c>
      <c r="M5196" s="6" t="s">
        <v>135</v>
      </c>
      <c r="N5196" s="6">
        <v>1862</v>
      </c>
      <c r="O5196" s="17">
        <v>0.50347222222222221</v>
      </c>
      <c r="P5196" s="6" t="s">
        <v>136</v>
      </c>
    </row>
    <row r="5197" spans="2:16" x14ac:dyDescent="0.55000000000000004">
      <c r="B5197" s="6">
        <v>5746</v>
      </c>
      <c r="C5197" s="6">
        <v>527</v>
      </c>
      <c r="D5197" s="6" t="s">
        <v>47</v>
      </c>
      <c r="F5197" s="19">
        <v>7.6790000000000003</v>
      </c>
      <c r="G5197" s="25">
        <v>9</v>
      </c>
      <c r="H5197" s="17">
        <v>1.7361111111111112E-2</v>
      </c>
      <c r="I5197" s="6" t="s">
        <v>454</v>
      </c>
      <c r="K5197" s="6" t="s">
        <v>134</v>
      </c>
      <c r="M5197" s="6" t="s">
        <v>135</v>
      </c>
      <c r="N5197" s="6">
        <v>1862</v>
      </c>
      <c r="O5197" s="17">
        <v>0.53819444444444442</v>
      </c>
      <c r="P5197" s="6" t="s">
        <v>136</v>
      </c>
    </row>
    <row r="5198" spans="2:16" x14ac:dyDescent="0.55000000000000004">
      <c r="B5198" s="6">
        <v>5748</v>
      </c>
      <c r="C5198" s="6">
        <v>527</v>
      </c>
      <c r="D5198" s="6" t="s">
        <v>47</v>
      </c>
      <c r="F5198" s="19">
        <v>7.6790000000000003</v>
      </c>
      <c r="G5198" s="25">
        <v>10</v>
      </c>
      <c r="H5198" s="17">
        <v>1.7361111111111112E-2</v>
      </c>
      <c r="I5198" s="6" t="s">
        <v>454</v>
      </c>
      <c r="K5198" s="6" t="s">
        <v>134</v>
      </c>
      <c r="M5198" s="6" t="s">
        <v>135</v>
      </c>
      <c r="N5198" s="6">
        <v>1862</v>
      </c>
      <c r="O5198" s="17">
        <v>0.57291666666666663</v>
      </c>
      <c r="P5198" s="6" t="s">
        <v>136</v>
      </c>
    </row>
    <row r="5199" spans="2:16" x14ac:dyDescent="0.55000000000000004">
      <c r="B5199" s="6">
        <v>5750</v>
      </c>
      <c r="C5199" s="6">
        <v>527</v>
      </c>
      <c r="D5199" s="6" t="s">
        <v>47</v>
      </c>
      <c r="F5199" s="19">
        <v>7.6790000000000003</v>
      </c>
      <c r="G5199" s="25">
        <v>11</v>
      </c>
      <c r="H5199" s="17">
        <v>1.7361111111111112E-2</v>
      </c>
      <c r="I5199" s="6" t="s">
        <v>454</v>
      </c>
      <c r="K5199" s="6" t="s">
        <v>134</v>
      </c>
      <c r="M5199" s="6" t="s">
        <v>135</v>
      </c>
      <c r="N5199" s="6">
        <v>1862</v>
      </c>
      <c r="O5199" s="17">
        <v>0.60763888888888895</v>
      </c>
      <c r="P5199" s="6" t="s">
        <v>136</v>
      </c>
    </row>
    <row r="5200" spans="2:16" x14ac:dyDescent="0.55000000000000004">
      <c r="B5200" s="6">
        <v>5752</v>
      </c>
      <c r="C5200" s="6">
        <v>527</v>
      </c>
      <c r="D5200" s="6" t="s">
        <v>47</v>
      </c>
      <c r="F5200" s="19">
        <v>7.6790000000000003</v>
      </c>
      <c r="G5200" s="25">
        <v>12</v>
      </c>
      <c r="H5200" s="17">
        <v>1.7361111111111112E-2</v>
      </c>
      <c r="I5200" s="6" t="s">
        <v>454</v>
      </c>
      <c r="K5200" s="6" t="s">
        <v>134</v>
      </c>
      <c r="M5200" s="6" t="s">
        <v>135</v>
      </c>
      <c r="N5200" s="6">
        <v>1862</v>
      </c>
      <c r="O5200" s="17">
        <v>0.64236111111111105</v>
      </c>
      <c r="P5200" s="6" t="s">
        <v>136</v>
      </c>
    </row>
    <row r="5201" spans="2:16" x14ac:dyDescent="0.55000000000000004">
      <c r="B5201" s="6">
        <v>5754</v>
      </c>
      <c r="C5201" s="6">
        <v>527</v>
      </c>
      <c r="D5201" s="6" t="s">
        <v>47</v>
      </c>
      <c r="F5201" s="19">
        <v>7.6790000000000003</v>
      </c>
      <c r="G5201" s="25">
        <v>13</v>
      </c>
      <c r="H5201" s="17">
        <v>1.7361111111111112E-2</v>
      </c>
      <c r="I5201" s="6" t="s">
        <v>454</v>
      </c>
      <c r="K5201" s="6" t="s">
        <v>134</v>
      </c>
      <c r="M5201" s="6" t="s">
        <v>135</v>
      </c>
      <c r="N5201" s="6">
        <v>1862</v>
      </c>
      <c r="O5201" s="17">
        <v>0.67708333333333337</v>
      </c>
      <c r="P5201" s="6" t="s">
        <v>136</v>
      </c>
    </row>
    <row r="5202" spans="2:16" x14ac:dyDescent="0.55000000000000004">
      <c r="B5202" s="6">
        <v>5756</v>
      </c>
      <c r="C5202" s="6">
        <v>527</v>
      </c>
      <c r="D5202" s="6" t="s">
        <v>47</v>
      </c>
      <c r="F5202" s="19">
        <v>7.6790000000000003</v>
      </c>
      <c r="G5202" s="25">
        <v>14</v>
      </c>
      <c r="H5202" s="17">
        <v>1.7361111111111112E-2</v>
      </c>
      <c r="I5202" s="6" t="s">
        <v>454</v>
      </c>
      <c r="K5202" s="6" t="s">
        <v>134</v>
      </c>
      <c r="M5202" s="6" t="s">
        <v>135</v>
      </c>
      <c r="N5202" s="6">
        <v>1862</v>
      </c>
      <c r="O5202" s="17">
        <v>0.71180555555555547</v>
      </c>
      <c r="P5202" s="6" t="s">
        <v>136</v>
      </c>
    </row>
    <row r="5203" spans="2:16" x14ac:dyDescent="0.55000000000000004">
      <c r="B5203" s="6">
        <v>5758</v>
      </c>
      <c r="C5203" s="6">
        <v>527</v>
      </c>
      <c r="D5203" s="6" t="s">
        <v>47</v>
      </c>
      <c r="F5203" s="19">
        <v>7.6790000000000003</v>
      </c>
      <c r="G5203" s="25">
        <v>15</v>
      </c>
      <c r="H5203" s="17">
        <v>1.7361111111111112E-2</v>
      </c>
      <c r="I5203" s="6" t="s">
        <v>454</v>
      </c>
      <c r="K5203" s="6" t="s">
        <v>134</v>
      </c>
      <c r="M5203" s="6" t="s">
        <v>135</v>
      </c>
      <c r="N5203" s="6">
        <v>1862</v>
      </c>
      <c r="O5203" s="17">
        <v>0.74652777777777779</v>
      </c>
      <c r="P5203" s="6" t="s">
        <v>136</v>
      </c>
    </row>
    <row r="5204" spans="2:16" x14ac:dyDescent="0.55000000000000004">
      <c r="B5204" s="6">
        <v>5760</v>
      </c>
      <c r="C5204" s="6">
        <v>527</v>
      </c>
      <c r="D5204" s="6" t="s">
        <v>47</v>
      </c>
      <c r="F5204" s="19">
        <v>7.6790000000000003</v>
      </c>
      <c r="G5204" s="25">
        <v>16</v>
      </c>
      <c r="H5204" s="17">
        <v>1.7361111111111112E-2</v>
      </c>
      <c r="I5204" s="6" t="s">
        <v>454</v>
      </c>
      <c r="K5204" s="6" t="s">
        <v>134</v>
      </c>
      <c r="M5204" s="6" t="s">
        <v>135</v>
      </c>
      <c r="N5204" s="6">
        <v>1862</v>
      </c>
      <c r="O5204" s="17">
        <v>0.78125</v>
      </c>
      <c r="P5204" s="6" t="s">
        <v>136</v>
      </c>
    </row>
    <row r="5205" spans="2:16" x14ac:dyDescent="0.55000000000000004">
      <c r="B5205" s="6">
        <v>5762</v>
      </c>
      <c r="C5205" s="6">
        <v>527</v>
      </c>
      <c r="D5205" s="6" t="s">
        <v>47</v>
      </c>
      <c r="F5205" s="19">
        <v>7.6790000000000003</v>
      </c>
      <c r="G5205" s="25">
        <v>17</v>
      </c>
      <c r="H5205" s="17">
        <v>2.0833333333333332E-2</v>
      </c>
      <c r="I5205" s="6" t="s">
        <v>454</v>
      </c>
      <c r="K5205" s="6" t="s">
        <v>134</v>
      </c>
      <c r="M5205" s="6" t="s">
        <v>135</v>
      </c>
      <c r="N5205" s="6">
        <v>1862</v>
      </c>
      <c r="O5205" s="17">
        <v>0.81597222222222221</v>
      </c>
      <c r="P5205" s="6" t="s">
        <v>136</v>
      </c>
    </row>
    <row r="5206" spans="2:16" x14ac:dyDescent="0.55000000000000004">
      <c r="B5206" s="6">
        <v>5764</v>
      </c>
      <c r="C5206" s="6">
        <v>527</v>
      </c>
      <c r="D5206" s="6" t="s">
        <v>47</v>
      </c>
      <c r="F5206" s="19">
        <v>7.6790000000000003</v>
      </c>
      <c r="G5206" s="25">
        <v>18</v>
      </c>
      <c r="H5206" s="17">
        <v>2.0833333333333332E-2</v>
      </c>
      <c r="I5206" s="6" t="s">
        <v>454</v>
      </c>
      <c r="K5206" s="6" t="s">
        <v>134</v>
      </c>
      <c r="M5206" s="6" t="s">
        <v>135</v>
      </c>
      <c r="N5206" s="6">
        <v>1862</v>
      </c>
      <c r="O5206" s="17">
        <v>0.85763888888888884</v>
      </c>
      <c r="P5206" s="6" t="s">
        <v>136</v>
      </c>
    </row>
    <row r="5207" spans="2:16" x14ac:dyDescent="0.55000000000000004">
      <c r="B5207" s="6">
        <v>5766</v>
      </c>
      <c r="C5207" s="6">
        <v>527</v>
      </c>
      <c r="D5207" s="6" t="s">
        <v>47</v>
      </c>
      <c r="F5207" s="19">
        <v>7.6790000000000003</v>
      </c>
      <c r="G5207" s="25">
        <v>19</v>
      </c>
      <c r="H5207" s="17">
        <v>2.0833333333333332E-2</v>
      </c>
      <c r="I5207" s="6" t="s">
        <v>454</v>
      </c>
      <c r="K5207" s="6" t="s">
        <v>134</v>
      </c>
      <c r="M5207" s="6" t="s">
        <v>135</v>
      </c>
      <c r="N5207" s="6">
        <v>1862</v>
      </c>
      <c r="O5207" s="17">
        <v>0.89930555555555547</v>
      </c>
      <c r="P5207" s="6" t="s">
        <v>136</v>
      </c>
    </row>
    <row r="5208" spans="2:16" x14ac:dyDescent="0.55000000000000004">
      <c r="B5208" s="6">
        <v>5768</v>
      </c>
      <c r="C5208" s="6">
        <v>527</v>
      </c>
      <c r="D5208" s="6" t="s">
        <v>47</v>
      </c>
      <c r="F5208" s="19">
        <v>7.6790000000000003</v>
      </c>
      <c r="G5208" s="25">
        <v>20</v>
      </c>
      <c r="H5208" s="17">
        <v>2.0833333333333332E-2</v>
      </c>
      <c r="I5208" s="6" t="s">
        <v>454</v>
      </c>
      <c r="K5208" s="6" t="s">
        <v>134</v>
      </c>
      <c r="M5208" s="6" t="s">
        <v>135</v>
      </c>
      <c r="N5208" s="6">
        <v>1862</v>
      </c>
      <c r="O5208" s="17">
        <v>0.94097222222222221</v>
      </c>
      <c r="P5208" s="6" t="s">
        <v>136</v>
      </c>
    </row>
    <row r="5209" spans="2:16" x14ac:dyDescent="0.55000000000000004">
      <c r="B5209" s="6">
        <v>5770</v>
      </c>
      <c r="C5209" s="6">
        <v>527</v>
      </c>
      <c r="D5209" s="6" t="s">
        <v>47</v>
      </c>
      <c r="F5209" s="19">
        <v>7.6790000000000003</v>
      </c>
      <c r="G5209" s="25">
        <v>21</v>
      </c>
      <c r="H5209" s="17">
        <v>1.7361111111111112E-2</v>
      </c>
      <c r="I5209" s="6" t="s">
        <v>454</v>
      </c>
      <c r="K5209" s="6" t="s">
        <v>134</v>
      </c>
      <c r="M5209" s="6" t="s">
        <v>135</v>
      </c>
      <c r="N5209" s="6">
        <v>1862</v>
      </c>
      <c r="O5209" s="17">
        <v>0.97916666666666663</v>
      </c>
      <c r="P5209" s="6" t="s">
        <v>136</v>
      </c>
    </row>
    <row r="5210" spans="2:16" x14ac:dyDescent="0.55000000000000004">
      <c r="B5210" s="169">
        <v>5731</v>
      </c>
      <c r="C5210" s="169">
        <v>527</v>
      </c>
      <c r="D5210" s="169" t="s">
        <v>47</v>
      </c>
      <c r="E5210" s="169"/>
      <c r="F5210" s="183">
        <v>7.399</v>
      </c>
      <c r="G5210" s="193">
        <v>1</v>
      </c>
      <c r="H5210" s="171">
        <v>1.3888888888888888E-2</v>
      </c>
      <c r="I5210" s="169" t="s">
        <v>454</v>
      </c>
      <c r="J5210" s="169"/>
      <c r="K5210" s="169" t="s">
        <v>134</v>
      </c>
      <c r="L5210" s="169"/>
      <c r="M5210" s="169" t="s">
        <v>139</v>
      </c>
      <c r="N5210" s="169">
        <v>1863</v>
      </c>
      <c r="O5210" s="171">
        <v>0.27777777777777779</v>
      </c>
      <c r="P5210" s="6" t="s">
        <v>136</v>
      </c>
    </row>
    <row r="5211" spans="2:16" x14ac:dyDescent="0.55000000000000004">
      <c r="B5211" s="169">
        <v>5733</v>
      </c>
      <c r="C5211" s="169">
        <v>527</v>
      </c>
      <c r="D5211" s="169" t="s">
        <v>47</v>
      </c>
      <c r="E5211" s="169"/>
      <c r="F5211" s="183">
        <v>7.399</v>
      </c>
      <c r="G5211" s="193">
        <v>2</v>
      </c>
      <c r="H5211" s="171">
        <v>1.7361111111111112E-2</v>
      </c>
      <c r="I5211" s="169" t="s">
        <v>454</v>
      </c>
      <c r="J5211" s="169"/>
      <c r="K5211" s="169" t="s">
        <v>134</v>
      </c>
      <c r="L5211" s="169"/>
      <c r="M5211" s="169" t="s">
        <v>139</v>
      </c>
      <c r="N5211" s="169">
        <v>1863</v>
      </c>
      <c r="O5211" s="171">
        <v>0.3125</v>
      </c>
      <c r="P5211" s="6" t="s">
        <v>136</v>
      </c>
    </row>
    <row r="5212" spans="2:16" x14ac:dyDescent="0.55000000000000004">
      <c r="B5212" s="169">
        <v>5735</v>
      </c>
      <c r="C5212" s="169">
        <v>527</v>
      </c>
      <c r="D5212" s="169" t="s">
        <v>47</v>
      </c>
      <c r="E5212" s="169"/>
      <c r="F5212" s="183">
        <v>7.399</v>
      </c>
      <c r="G5212" s="193">
        <v>3</v>
      </c>
      <c r="H5212" s="171">
        <v>1.7361111111111112E-2</v>
      </c>
      <c r="I5212" s="169" t="s">
        <v>454</v>
      </c>
      <c r="J5212" s="169"/>
      <c r="K5212" s="169" t="s">
        <v>134</v>
      </c>
      <c r="L5212" s="169"/>
      <c r="M5212" s="169" t="s">
        <v>139</v>
      </c>
      <c r="N5212" s="169">
        <v>1863</v>
      </c>
      <c r="O5212" s="171">
        <v>0.34722222222222227</v>
      </c>
      <c r="P5212" s="6" t="s">
        <v>136</v>
      </c>
    </row>
    <row r="5213" spans="2:16" x14ac:dyDescent="0.55000000000000004">
      <c r="B5213" s="169">
        <v>5737</v>
      </c>
      <c r="C5213" s="169">
        <v>527</v>
      </c>
      <c r="D5213" s="169" t="s">
        <v>47</v>
      </c>
      <c r="E5213" s="169"/>
      <c r="F5213" s="183">
        <v>7.399</v>
      </c>
      <c r="G5213" s="193">
        <v>4</v>
      </c>
      <c r="H5213" s="171">
        <v>1.7361111111111112E-2</v>
      </c>
      <c r="I5213" s="169" t="s">
        <v>454</v>
      </c>
      <c r="J5213" s="169"/>
      <c r="K5213" s="169" t="s">
        <v>134</v>
      </c>
      <c r="L5213" s="169"/>
      <c r="M5213" s="169" t="s">
        <v>139</v>
      </c>
      <c r="N5213" s="169">
        <v>1863</v>
      </c>
      <c r="O5213" s="171">
        <v>0.38194444444444442</v>
      </c>
      <c r="P5213" s="6" t="s">
        <v>136</v>
      </c>
    </row>
    <row r="5214" spans="2:16" x14ac:dyDescent="0.55000000000000004">
      <c r="B5214" s="6">
        <v>5739</v>
      </c>
      <c r="C5214" s="6">
        <v>527</v>
      </c>
      <c r="D5214" s="6" t="s">
        <v>47</v>
      </c>
      <c r="F5214" s="19">
        <v>7.399</v>
      </c>
      <c r="G5214" s="25">
        <v>5</v>
      </c>
      <c r="H5214" s="17">
        <v>1.7361111111111112E-2</v>
      </c>
      <c r="I5214" s="6" t="s">
        <v>454</v>
      </c>
      <c r="K5214" s="6" t="s">
        <v>134</v>
      </c>
      <c r="M5214" s="6" t="s">
        <v>139</v>
      </c>
      <c r="N5214" s="6">
        <v>1863</v>
      </c>
      <c r="O5214" s="17">
        <v>0.41666666666666669</v>
      </c>
      <c r="P5214" s="6" t="s">
        <v>136</v>
      </c>
    </row>
    <row r="5215" spans="2:16" x14ac:dyDescent="0.55000000000000004">
      <c r="B5215" s="6">
        <v>5741</v>
      </c>
      <c r="C5215" s="6">
        <v>527</v>
      </c>
      <c r="D5215" s="6" t="s">
        <v>47</v>
      </c>
      <c r="F5215" s="19">
        <v>7.399</v>
      </c>
      <c r="G5215" s="25">
        <v>6</v>
      </c>
      <c r="H5215" s="17">
        <v>1.7361111111111112E-2</v>
      </c>
      <c r="I5215" s="6" t="s">
        <v>454</v>
      </c>
      <c r="K5215" s="6" t="s">
        <v>134</v>
      </c>
      <c r="M5215" s="6" t="s">
        <v>139</v>
      </c>
      <c r="N5215" s="6">
        <v>1863</v>
      </c>
      <c r="O5215" s="17">
        <v>0.4513888888888889</v>
      </c>
      <c r="P5215" s="6" t="s">
        <v>136</v>
      </c>
    </row>
    <row r="5216" spans="2:16" x14ac:dyDescent="0.55000000000000004">
      <c r="B5216" s="6">
        <v>5743</v>
      </c>
      <c r="C5216" s="6">
        <v>527</v>
      </c>
      <c r="D5216" s="6" t="s">
        <v>47</v>
      </c>
      <c r="F5216" s="19">
        <v>7.399</v>
      </c>
      <c r="G5216" s="25">
        <v>7</v>
      </c>
      <c r="H5216" s="17">
        <v>1.7361111111111112E-2</v>
      </c>
      <c r="I5216" s="6" t="s">
        <v>454</v>
      </c>
      <c r="K5216" s="6" t="s">
        <v>134</v>
      </c>
      <c r="M5216" s="6" t="s">
        <v>139</v>
      </c>
      <c r="N5216" s="6">
        <v>1863</v>
      </c>
      <c r="O5216" s="17">
        <v>0.4861111111111111</v>
      </c>
      <c r="P5216" s="6" t="s">
        <v>136</v>
      </c>
    </row>
    <row r="5217" spans="2:16" x14ac:dyDescent="0.55000000000000004">
      <c r="B5217" s="6">
        <v>5745</v>
      </c>
      <c r="C5217" s="6">
        <v>527</v>
      </c>
      <c r="D5217" s="6" t="s">
        <v>47</v>
      </c>
      <c r="F5217" s="19">
        <v>7.399</v>
      </c>
      <c r="G5217" s="25">
        <v>8</v>
      </c>
      <c r="H5217" s="17">
        <v>1.7361111111111112E-2</v>
      </c>
      <c r="I5217" s="6" t="s">
        <v>454</v>
      </c>
      <c r="K5217" s="6" t="s">
        <v>134</v>
      </c>
      <c r="M5217" s="6" t="s">
        <v>139</v>
      </c>
      <c r="N5217" s="6">
        <v>1863</v>
      </c>
      <c r="O5217" s="17">
        <v>0.52083333333333337</v>
      </c>
      <c r="P5217" s="6" t="s">
        <v>136</v>
      </c>
    </row>
    <row r="5218" spans="2:16" x14ac:dyDescent="0.55000000000000004">
      <c r="B5218" s="6">
        <v>5747</v>
      </c>
      <c r="C5218" s="6">
        <v>527</v>
      </c>
      <c r="D5218" s="6" t="s">
        <v>47</v>
      </c>
      <c r="F5218" s="19">
        <v>7.399</v>
      </c>
      <c r="G5218" s="25">
        <v>9</v>
      </c>
      <c r="H5218" s="17">
        <v>1.7361111111111112E-2</v>
      </c>
      <c r="I5218" s="6" t="s">
        <v>454</v>
      </c>
      <c r="K5218" s="6" t="s">
        <v>134</v>
      </c>
      <c r="M5218" s="6" t="s">
        <v>139</v>
      </c>
      <c r="N5218" s="6">
        <v>1863</v>
      </c>
      <c r="O5218" s="17">
        <v>0.55555555555555558</v>
      </c>
      <c r="P5218" s="6" t="s">
        <v>136</v>
      </c>
    </row>
    <row r="5219" spans="2:16" x14ac:dyDescent="0.55000000000000004">
      <c r="B5219" s="6">
        <v>5749</v>
      </c>
      <c r="C5219" s="6">
        <v>527</v>
      </c>
      <c r="D5219" s="6" t="s">
        <v>47</v>
      </c>
      <c r="F5219" s="19">
        <v>7.399</v>
      </c>
      <c r="G5219" s="25">
        <v>10</v>
      </c>
      <c r="H5219" s="17">
        <v>1.7361111111111112E-2</v>
      </c>
      <c r="I5219" s="6" t="s">
        <v>454</v>
      </c>
      <c r="K5219" s="6" t="s">
        <v>134</v>
      </c>
      <c r="M5219" s="6" t="s">
        <v>139</v>
      </c>
      <c r="N5219" s="6">
        <v>1863</v>
      </c>
      <c r="O5219" s="17">
        <v>0.59027777777777779</v>
      </c>
      <c r="P5219" s="6" t="s">
        <v>136</v>
      </c>
    </row>
    <row r="5220" spans="2:16" x14ac:dyDescent="0.55000000000000004">
      <c r="B5220" s="6">
        <v>5751</v>
      </c>
      <c r="C5220" s="6">
        <v>527</v>
      </c>
      <c r="D5220" s="6" t="s">
        <v>47</v>
      </c>
      <c r="F5220" s="19">
        <v>7.399</v>
      </c>
      <c r="G5220" s="25">
        <v>11</v>
      </c>
      <c r="H5220" s="17">
        <v>1.7361111111111112E-2</v>
      </c>
      <c r="I5220" s="6" t="s">
        <v>454</v>
      </c>
      <c r="K5220" s="6" t="s">
        <v>134</v>
      </c>
      <c r="M5220" s="6" t="s">
        <v>139</v>
      </c>
      <c r="N5220" s="6">
        <v>1863</v>
      </c>
      <c r="O5220" s="17">
        <v>0.625</v>
      </c>
      <c r="P5220" s="6" t="s">
        <v>136</v>
      </c>
    </row>
    <row r="5221" spans="2:16" x14ac:dyDescent="0.55000000000000004">
      <c r="B5221" s="6">
        <v>5753</v>
      </c>
      <c r="C5221" s="6">
        <v>527</v>
      </c>
      <c r="D5221" s="6" t="s">
        <v>47</v>
      </c>
      <c r="F5221" s="19">
        <v>7.399</v>
      </c>
      <c r="G5221" s="25">
        <v>12</v>
      </c>
      <c r="H5221" s="17">
        <v>1.7361111111111112E-2</v>
      </c>
      <c r="I5221" s="6" t="s">
        <v>454</v>
      </c>
      <c r="K5221" s="6" t="s">
        <v>134</v>
      </c>
      <c r="M5221" s="6" t="s">
        <v>139</v>
      </c>
      <c r="N5221" s="6">
        <v>1863</v>
      </c>
      <c r="O5221" s="17">
        <v>0.65972222222222221</v>
      </c>
      <c r="P5221" s="6" t="s">
        <v>136</v>
      </c>
    </row>
    <row r="5222" spans="2:16" x14ac:dyDescent="0.55000000000000004">
      <c r="B5222" s="6">
        <v>5755</v>
      </c>
      <c r="C5222" s="6">
        <v>527</v>
      </c>
      <c r="D5222" s="6" t="s">
        <v>47</v>
      </c>
      <c r="F5222" s="19">
        <v>7.399</v>
      </c>
      <c r="G5222" s="25">
        <v>13</v>
      </c>
      <c r="H5222" s="17">
        <v>1.7361111111111112E-2</v>
      </c>
      <c r="I5222" s="6" t="s">
        <v>454</v>
      </c>
      <c r="K5222" s="6" t="s">
        <v>134</v>
      </c>
      <c r="M5222" s="6" t="s">
        <v>139</v>
      </c>
      <c r="N5222" s="6">
        <v>1863</v>
      </c>
      <c r="O5222" s="17">
        <v>0.69444444444444453</v>
      </c>
      <c r="P5222" s="6" t="s">
        <v>136</v>
      </c>
    </row>
    <row r="5223" spans="2:16" x14ac:dyDescent="0.55000000000000004">
      <c r="B5223" s="6">
        <v>5757</v>
      </c>
      <c r="C5223" s="6">
        <v>527</v>
      </c>
      <c r="D5223" s="6" t="s">
        <v>47</v>
      </c>
      <c r="F5223" s="19">
        <v>7.399</v>
      </c>
      <c r="G5223" s="25">
        <v>14</v>
      </c>
      <c r="H5223" s="17">
        <v>1.7361111111111112E-2</v>
      </c>
      <c r="I5223" s="6" t="s">
        <v>454</v>
      </c>
      <c r="K5223" s="6" t="s">
        <v>134</v>
      </c>
      <c r="M5223" s="6" t="s">
        <v>139</v>
      </c>
      <c r="N5223" s="6">
        <v>1863</v>
      </c>
      <c r="O5223" s="17">
        <v>0.72916666666666663</v>
      </c>
      <c r="P5223" s="6" t="s">
        <v>136</v>
      </c>
    </row>
    <row r="5224" spans="2:16" x14ac:dyDescent="0.55000000000000004">
      <c r="B5224" s="6">
        <v>5759</v>
      </c>
      <c r="C5224" s="6">
        <v>527</v>
      </c>
      <c r="D5224" s="6" t="s">
        <v>47</v>
      </c>
      <c r="F5224" s="19">
        <v>7.399</v>
      </c>
      <c r="G5224" s="25">
        <v>15</v>
      </c>
      <c r="H5224" s="17">
        <v>1.7361111111111112E-2</v>
      </c>
      <c r="I5224" s="6" t="s">
        <v>454</v>
      </c>
      <c r="K5224" s="6" t="s">
        <v>134</v>
      </c>
      <c r="M5224" s="6" t="s">
        <v>139</v>
      </c>
      <c r="N5224" s="6">
        <v>1863</v>
      </c>
      <c r="O5224" s="17">
        <v>0.76388888888888884</v>
      </c>
      <c r="P5224" s="6" t="s">
        <v>136</v>
      </c>
    </row>
    <row r="5225" spans="2:16" x14ac:dyDescent="0.55000000000000004">
      <c r="B5225" s="6">
        <v>5761</v>
      </c>
      <c r="C5225" s="6">
        <v>527</v>
      </c>
      <c r="D5225" s="6" t="s">
        <v>47</v>
      </c>
      <c r="F5225" s="19">
        <v>7.399</v>
      </c>
      <c r="G5225" s="25">
        <v>16</v>
      </c>
      <c r="H5225" s="17">
        <v>1.7361111111111112E-2</v>
      </c>
      <c r="I5225" s="6" t="s">
        <v>454</v>
      </c>
      <c r="K5225" s="6" t="s">
        <v>134</v>
      </c>
      <c r="M5225" s="6" t="s">
        <v>139</v>
      </c>
      <c r="N5225" s="6">
        <v>1863</v>
      </c>
      <c r="O5225" s="17">
        <v>0.79861111111111116</v>
      </c>
      <c r="P5225" s="6" t="s">
        <v>136</v>
      </c>
    </row>
    <row r="5226" spans="2:16" x14ac:dyDescent="0.55000000000000004">
      <c r="B5226" s="6">
        <v>5763</v>
      </c>
      <c r="C5226" s="6">
        <v>527</v>
      </c>
      <c r="D5226" s="6" t="s">
        <v>47</v>
      </c>
      <c r="F5226" s="19">
        <v>7.399</v>
      </c>
      <c r="G5226" s="25">
        <v>17</v>
      </c>
      <c r="H5226" s="17">
        <v>2.0833333333333332E-2</v>
      </c>
      <c r="I5226" s="6" t="s">
        <v>454</v>
      </c>
      <c r="K5226" s="6" t="s">
        <v>134</v>
      </c>
      <c r="M5226" s="6" t="s">
        <v>139</v>
      </c>
      <c r="N5226" s="6">
        <v>1863</v>
      </c>
      <c r="O5226" s="17">
        <v>0.83680555555555547</v>
      </c>
      <c r="P5226" s="6" t="s">
        <v>136</v>
      </c>
    </row>
    <row r="5227" spans="2:16" x14ac:dyDescent="0.55000000000000004">
      <c r="B5227" s="6">
        <v>5765</v>
      </c>
      <c r="C5227" s="6">
        <v>527</v>
      </c>
      <c r="D5227" s="6" t="s">
        <v>47</v>
      </c>
      <c r="F5227" s="19">
        <v>7.399</v>
      </c>
      <c r="G5227" s="25">
        <v>18</v>
      </c>
      <c r="H5227" s="17">
        <v>2.0833333333333332E-2</v>
      </c>
      <c r="I5227" s="6" t="s">
        <v>454</v>
      </c>
      <c r="K5227" s="6" t="s">
        <v>134</v>
      </c>
      <c r="M5227" s="6" t="s">
        <v>139</v>
      </c>
      <c r="N5227" s="6">
        <v>1863</v>
      </c>
      <c r="O5227" s="17">
        <v>0.87847222222222221</v>
      </c>
      <c r="P5227" s="6" t="s">
        <v>136</v>
      </c>
    </row>
    <row r="5228" spans="2:16" x14ac:dyDescent="0.55000000000000004">
      <c r="B5228" s="6">
        <v>5767</v>
      </c>
      <c r="C5228" s="6">
        <v>527</v>
      </c>
      <c r="D5228" s="6" t="s">
        <v>47</v>
      </c>
      <c r="F5228" s="19">
        <v>7.399</v>
      </c>
      <c r="G5228" s="25">
        <v>19</v>
      </c>
      <c r="H5228" s="17">
        <v>2.0833333333333332E-2</v>
      </c>
      <c r="I5228" s="6" t="s">
        <v>454</v>
      </c>
      <c r="K5228" s="6" t="s">
        <v>134</v>
      </c>
      <c r="M5228" s="6" t="s">
        <v>139</v>
      </c>
      <c r="N5228" s="6">
        <v>1863</v>
      </c>
      <c r="O5228" s="17">
        <v>0.92013888888888884</v>
      </c>
      <c r="P5228" s="6" t="s">
        <v>136</v>
      </c>
    </row>
    <row r="5229" spans="2:16" x14ac:dyDescent="0.55000000000000004">
      <c r="B5229" s="6">
        <v>5769</v>
      </c>
      <c r="C5229" s="6">
        <v>527</v>
      </c>
      <c r="D5229" s="6" t="s">
        <v>47</v>
      </c>
      <c r="F5229" s="19">
        <v>7.399</v>
      </c>
      <c r="G5229" s="25">
        <v>20</v>
      </c>
      <c r="H5229" s="17">
        <v>1.7361111111111112E-2</v>
      </c>
      <c r="I5229" s="6" t="s">
        <v>454</v>
      </c>
      <c r="K5229" s="6" t="s">
        <v>134</v>
      </c>
      <c r="M5229" s="6" t="s">
        <v>139</v>
      </c>
      <c r="N5229" s="6">
        <v>1863</v>
      </c>
      <c r="O5229" s="17">
        <v>0.96180555555555547</v>
      </c>
      <c r="P5229" s="6" t="s">
        <v>136</v>
      </c>
    </row>
    <row r="5230" spans="2:16" x14ac:dyDescent="0.55000000000000004">
      <c r="B5230" s="6">
        <v>5771</v>
      </c>
      <c r="C5230" s="6">
        <v>527</v>
      </c>
      <c r="D5230" s="6" t="s">
        <v>47</v>
      </c>
      <c r="F5230" s="19">
        <v>7.399</v>
      </c>
      <c r="G5230" s="25">
        <v>21</v>
      </c>
      <c r="H5230" s="17">
        <v>1.3888888888888888E-2</v>
      </c>
      <c r="I5230" s="6" t="s">
        <v>454</v>
      </c>
      <c r="K5230" s="6" t="s">
        <v>134</v>
      </c>
      <c r="M5230" s="6" t="s">
        <v>139</v>
      </c>
      <c r="N5230" s="6">
        <v>1863</v>
      </c>
      <c r="O5230" s="17">
        <v>0.99652777777777779</v>
      </c>
      <c r="P5230" s="6" t="s">
        <v>136</v>
      </c>
    </row>
    <row r="5231" spans="2:16" x14ac:dyDescent="0.55000000000000004">
      <c r="B5231" s="169" t="s">
        <v>469</v>
      </c>
      <c r="C5231" s="169">
        <f>+C5229</f>
        <v>527</v>
      </c>
      <c r="D5231" s="169" t="str">
        <f t="shared" ref="D5231" si="99">+D5229</f>
        <v>PIMENTEL</v>
      </c>
      <c r="E5231" s="169">
        <v>1</v>
      </c>
      <c r="F5231" s="169">
        <f>SUM(F5188:F5230)</f>
        <v>324.31700000000001</v>
      </c>
      <c r="G5231" s="183">
        <f>COUNTA(G5188:G5230)/2</f>
        <v>21.5</v>
      </c>
      <c r="H5231" s="193">
        <f>SUM(H5188:H5230)</f>
        <v>0.76388888888888928</v>
      </c>
      <c r="I5231" s="171" t="str">
        <f t="shared" ref="I5231" si="100">+I5229</f>
        <v>TC</v>
      </c>
      <c r="J5231" s="169"/>
      <c r="K5231" s="169" t="str">
        <f>+K5230</f>
        <v>UTIL</v>
      </c>
      <c r="L5231" s="169"/>
      <c r="M5231" s="169"/>
      <c r="N5231" s="169"/>
      <c r="O5231" s="169"/>
      <c r="P5231" s="171"/>
    </row>
    <row r="5232" spans="2:16" ht="3" customHeight="1" x14ac:dyDescent="0.55000000000000004">
      <c r="F5232" s="16"/>
      <c r="H5232" s="17"/>
      <c r="O5232" s="17"/>
    </row>
    <row r="5233" spans="2:16" x14ac:dyDescent="0.55000000000000004">
      <c r="B5233" s="169">
        <v>5774</v>
      </c>
      <c r="C5233" s="169">
        <v>527</v>
      </c>
      <c r="D5233" s="169" t="s">
        <v>47</v>
      </c>
      <c r="E5233" s="169"/>
      <c r="F5233" s="183">
        <v>7.6790000000000003</v>
      </c>
      <c r="G5233" s="193">
        <v>1</v>
      </c>
      <c r="H5233" s="171">
        <v>1.7361111111111112E-2</v>
      </c>
      <c r="I5233" s="169" t="s">
        <v>454</v>
      </c>
      <c r="J5233" s="169"/>
      <c r="K5233" s="169" t="s">
        <v>142</v>
      </c>
      <c r="L5233" s="169"/>
      <c r="M5233" s="169" t="s">
        <v>135</v>
      </c>
      <c r="N5233" s="169">
        <v>1862</v>
      </c>
      <c r="O5233" s="171">
        <v>0.26041666666666669</v>
      </c>
      <c r="P5233" s="6" t="s">
        <v>136</v>
      </c>
    </row>
    <row r="5234" spans="2:16" x14ac:dyDescent="0.55000000000000004">
      <c r="B5234" s="169">
        <v>5776</v>
      </c>
      <c r="C5234" s="169">
        <v>527</v>
      </c>
      <c r="D5234" s="169" t="s">
        <v>47</v>
      </c>
      <c r="E5234" s="169"/>
      <c r="F5234" s="183">
        <v>7.6790000000000003</v>
      </c>
      <c r="G5234" s="193">
        <v>2</v>
      </c>
      <c r="H5234" s="171">
        <v>2.0833333333333332E-2</v>
      </c>
      <c r="I5234" s="169" t="s">
        <v>454</v>
      </c>
      <c r="J5234" s="169"/>
      <c r="K5234" s="169" t="s">
        <v>142</v>
      </c>
      <c r="L5234" s="169"/>
      <c r="M5234" s="169" t="s">
        <v>135</v>
      </c>
      <c r="N5234" s="169">
        <v>1862</v>
      </c>
      <c r="O5234" s="171">
        <v>0.29166666666666669</v>
      </c>
      <c r="P5234" s="6" t="s">
        <v>136</v>
      </c>
    </row>
    <row r="5235" spans="2:16" x14ac:dyDescent="0.55000000000000004">
      <c r="B5235" s="169">
        <v>5778</v>
      </c>
      <c r="C5235" s="169">
        <v>527</v>
      </c>
      <c r="D5235" s="169" t="s">
        <v>47</v>
      </c>
      <c r="E5235" s="169"/>
      <c r="F5235" s="183">
        <v>7.6790000000000003</v>
      </c>
      <c r="G5235" s="193">
        <v>3</v>
      </c>
      <c r="H5235" s="171">
        <v>1.7361111111111112E-2</v>
      </c>
      <c r="I5235" s="169" t="s">
        <v>454</v>
      </c>
      <c r="J5235" s="169"/>
      <c r="K5235" s="169" t="s">
        <v>142</v>
      </c>
      <c r="L5235" s="169"/>
      <c r="M5235" s="169" t="s">
        <v>135</v>
      </c>
      <c r="N5235" s="169">
        <v>1862</v>
      </c>
      <c r="O5235" s="171">
        <v>0.3298611111111111</v>
      </c>
      <c r="P5235" s="6" t="s">
        <v>136</v>
      </c>
    </row>
    <row r="5236" spans="2:16" x14ac:dyDescent="0.55000000000000004">
      <c r="B5236" s="169">
        <v>5780</v>
      </c>
      <c r="C5236" s="169">
        <v>527</v>
      </c>
      <c r="D5236" s="169" t="s">
        <v>47</v>
      </c>
      <c r="E5236" s="169"/>
      <c r="F5236" s="183">
        <v>7.6790000000000003</v>
      </c>
      <c r="G5236" s="193">
        <v>4</v>
      </c>
      <c r="H5236" s="171">
        <v>1.7361111111111112E-2</v>
      </c>
      <c r="I5236" s="169" t="s">
        <v>454</v>
      </c>
      <c r="J5236" s="169"/>
      <c r="K5236" s="169" t="s">
        <v>142</v>
      </c>
      <c r="L5236" s="169"/>
      <c r="M5236" s="169" t="s">
        <v>135</v>
      </c>
      <c r="N5236" s="169">
        <v>1862</v>
      </c>
      <c r="O5236" s="171">
        <v>0.36458333333333331</v>
      </c>
      <c r="P5236" s="6" t="s">
        <v>136</v>
      </c>
    </row>
    <row r="5237" spans="2:16" x14ac:dyDescent="0.55000000000000004">
      <c r="B5237" s="169">
        <v>5782</v>
      </c>
      <c r="C5237" s="169">
        <v>527</v>
      </c>
      <c r="D5237" s="169" t="s">
        <v>47</v>
      </c>
      <c r="E5237" s="169"/>
      <c r="F5237" s="183">
        <v>7.6790000000000003</v>
      </c>
      <c r="G5237" s="193">
        <v>5</v>
      </c>
      <c r="H5237" s="171">
        <v>1.7361111111111112E-2</v>
      </c>
      <c r="I5237" s="169" t="s">
        <v>454</v>
      </c>
      <c r="J5237" s="169"/>
      <c r="K5237" s="169" t="s">
        <v>142</v>
      </c>
      <c r="L5237" s="169"/>
      <c r="M5237" s="169" t="s">
        <v>135</v>
      </c>
      <c r="N5237" s="169">
        <v>1862</v>
      </c>
      <c r="O5237" s="171">
        <v>0.39930555555555558</v>
      </c>
      <c r="P5237" s="6" t="s">
        <v>136</v>
      </c>
    </row>
    <row r="5238" spans="2:16" x14ac:dyDescent="0.55000000000000004">
      <c r="B5238" s="6">
        <v>5784</v>
      </c>
      <c r="C5238" s="6">
        <v>527</v>
      </c>
      <c r="D5238" s="6" t="s">
        <v>47</v>
      </c>
      <c r="F5238" s="19">
        <v>7.6790000000000003</v>
      </c>
      <c r="G5238" s="25">
        <v>6</v>
      </c>
      <c r="H5238" s="17">
        <v>1.7361111111111112E-2</v>
      </c>
      <c r="I5238" s="6" t="s">
        <v>454</v>
      </c>
      <c r="K5238" s="6" t="s">
        <v>142</v>
      </c>
      <c r="M5238" s="6" t="s">
        <v>135</v>
      </c>
      <c r="N5238" s="6">
        <v>1862</v>
      </c>
      <c r="O5238" s="17">
        <v>0.43402777777777773</v>
      </c>
      <c r="P5238" s="6" t="s">
        <v>136</v>
      </c>
    </row>
    <row r="5239" spans="2:16" x14ac:dyDescent="0.55000000000000004">
      <c r="B5239" s="6">
        <v>5786</v>
      </c>
      <c r="C5239" s="6">
        <v>527</v>
      </c>
      <c r="D5239" s="6" t="s">
        <v>47</v>
      </c>
      <c r="F5239" s="19">
        <v>7.6790000000000003</v>
      </c>
      <c r="G5239" s="25">
        <v>7</v>
      </c>
      <c r="H5239" s="17">
        <v>1.7361111111111112E-2</v>
      </c>
      <c r="I5239" s="6" t="s">
        <v>454</v>
      </c>
      <c r="K5239" s="6" t="s">
        <v>142</v>
      </c>
      <c r="M5239" s="6" t="s">
        <v>135</v>
      </c>
      <c r="N5239" s="6">
        <v>1862</v>
      </c>
      <c r="O5239" s="17">
        <v>0.46875</v>
      </c>
      <c r="P5239" s="6" t="s">
        <v>136</v>
      </c>
    </row>
    <row r="5240" spans="2:16" x14ac:dyDescent="0.55000000000000004">
      <c r="B5240" s="6">
        <v>5788</v>
      </c>
      <c r="C5240" s="6">
        <v>527</v>
      </c>
      <c r="D5240" s="6" t="s">
        <v>47</v>
      </c>
      <c r="F5240" s="19">
        <v>7.6790000000000003</v>
      </c>
      <c r="G5240" s="25">
        <v>8</v>
      </c>
      <c r="H5240" s="17">
        <v>1.7361111111111112E-2</v>
      </c>
      <c r="I5240" s="6" t="s">
        <v>454</v>
      </c>
      <c r="K5240" s="6" t="s">
        <v>142</v>
      </c>
      <c r="M5240" s="6" t="s">
        <v>135</v>
      </c>
      <c r="N5240" s="6">
        <v>1862</v>
      </c>
      <c r="O5240" s="17">
        <v>0.50347222222222221</v>
      </c>
      <c r="P5240" s="6" t="s">
        <v>136</v>
      </c>
    </row>
    <row r="5241" spans="2:16" x14ac:dyDescent="0.55000000000000004">
      <c r="B5241" s="6">
        <v>5790</v>
      </c>
      <c r="C5241" s="6">
        <v>527</v>
      </c>
      <c r="D5241" s="6" t="s">
        <v>47</v>
      </c>
      <c r="F5241" s="19">
        <v>7.6790000000000003</v>
      </c>
      <c r="G5241" s="25">
        <v>9</v>
      </c>
      <c r="H5241" s="17">
        <v>1.7361111111111112E-2</v>
      </c>
      <c r="I5241" s="6" t="s">
        <v>454</v>
      </c>
      <c r="K5241" s="6" t="s">
        <v>142</v>
      </c>
      <c r="M5241" s="6" t="s">
        <v>135</v>
      </c>
      <c r="N5241" s="6">
        <v>1862</v>
      </c>
      <c r="O5241" s="17">
        <v>0.53819444444444442</v>
      </c>
      <c r="P5241" s="6" t="s">
        <v>136</v>
      </c>
    </row>
    <row r="5242" spans="2:16" x14ac:dyDescent="0.55000000000000004">
      <c r="B5242" s="6">
        <v>5792</v>
      </c>
      <c r="C5242" s="6">
        <v>527</v>
      </c>
      <c r="D5242" s="6" t="s">
        <v>47</v>
      </c>
      <c r="F5242" s="19">
        <v>7.6790000000000003</v>
      </c>
      <c r="G5242" s="25">
        <v>10</v>
      </c>
      <c r="H5242" s="17">
        <v>1.7361111111111112E-2</v>
      </c>
      <c r="I5242" s="6" t="s">
        <v>454</v>
      </c>
      <c r="K5242" s="6" t="s">
        <v>142</v>
      </c>
      <c r="M5242" s="6" t="s">
        <v>135</v>
      </c>
      <c r="N5242" s="6">
        <v>1862</v>
      </c>
      <c r="O5242" s="17">
        <v>0.57291666666666663</v>
      </c>
      <c r="P5242" s="6" t="s">
        <v>136</v>
      </c>
    </row>
    <row r="5243" spans="2:16" x14ac:dyDescent="0.55000000000000004">
      <c r="B5243" s="6">
        <v>5794</v>
      </c>
      <c r="C5243" s="6">
        <v>527</v>
      </c>
      <c r="D5243" s="6" t="s">
        <v>47</v>
      </c>
      <c r="F5243" s="19">
        <v>7.6790000000000003</v>
      </c>
      <c r="G5243" s="25">
        <v>11</v>
      </c>
      <c r="H5243" s="17">
        <v>1.7361111111111112E-2</v>
      </c>
      <c r="I5243" s="6" t="s">
        <v>454</v>
      </c>
      <c r="K5243" s="6" t="s">
        <v>142</v>
      </c>
      <c r="M5243" s="6" t="s">
        <v>135</v>
      </c>
      <c r="N5243" s="6">
        <v>1862</v>
      </c>
      <c r="O5243" s="17">
        <v>0.60763888888888895</v>
      </c>
      <c r="P5243" s="6" t="s">
        <v>136</v>
      </c>
    </row>
    <row r="5244" spans="2:16" x14ac:dyDescent="0.55000000000000004">
      <c r="B5244" s="6">
        <v>5796</v>
      </c>
      <c r="C5244" s="6">
        <v>527</v>
      </c>
      <c r="D5244" s="6" t="s">
        <v>47</v>
      </c>
      <c r="F5244" s="19">
        <v>7.6790000000000003</v>
      </c>
      <c r="G5244" s="25">
        <v>12</v>
      </c>
      <c r="H5244" s="17">
        <v>1.7361111111111112E-2</v>
      </c>
      <c r="I5244" s="6" t="s">
        <v>454</v>
      </c>
      <c r="K5244" s="6" t="s">
        <v>142</v>
      </c>
      <c r="M5244" s="6" t="s">
        <v>135</v>
      </c>
      <c r="N5244" s="6">
        <v>1862</v>
      </c>
      <c r="O5244" s="17">
        <v>0.64236111111111105</v>
      </c>
      <c r="P5244" s="6" t="s">
        <v>136</v>
      </c>
    </row>
    <row r="5245" spans="2:16" x14ac:dyDescent="0.55000000000000004">
      <c r="B5245" s="6">
        <v>5798</v>
      </c>
      <c r="C5245" s="6">
        <v>527</v>
      </c>
      <c r="D5245" s="6" t="s">
        <v>47</v>
      </c>
      <c r="F5245" s="19">
        <v>7.6790000000000003</v>
      </c>
      <c r="G5245" s="25">
        <v>13</v>
      </c>
      <c r="H5245" s="17">
        <v>1.7361111111111112E-2</v>
      </c>
      <c r="I5245" s="6" t="s">
        <v>454</v>
      </c>
      <c r="K5245" s="6" t="s">
        <v>142</v>
      </c>
      <c r="M5245" s="6" t="s">
        <v>135</v>
      </c>
      <c r="N5245" s="6">
        <v>1862</v>
      </c>
      <c r="O5245" s="17">
        <v>0.67708333333333337</v>
      </c>
      <c r="P5245" s="6" t="s">
        <v>136</v>
      </c>
    </row>
    <row r="5246" spans="2:16" x14ac:dyDescent="0.55000000000000004">
      <c r="B5246" s="6">
        <v>5800</v>
      </c>
      <c r="C5246" s="6">
        <v>527</v>
      </c>
      <c r="D5246" s="6" t="s">
        <v>47</v>
      </c>
      <c r="F5246" s="19">
        <v>7.6790000000000003</v>
      </c>
      <c r="G5246" s="25">
        <v>14</v>
      </c>
      <c r="H5246" s="17">
        <v>1.7361111111111112E-2</v>
      </c>
      <c r="I5246" s="6" t="s">
        <v>454</v>
      </c>
      <c r="K5246" s="6" t="s">
        <v>142</v>
      </c>
      <c r="M5246" s="6" t="s">
        <v>135</v>
      </c>
      <c r="N5246" s="6">
        <v>1862</v>
      </c>
      <c r="O5246" s="17">
        <v>0.71180555555555547</v>
      </c>
      <c r="P5246" s="6" t="s">
        <v>136</v>
      </c>
    </row>
    <row r="5247" spans="2:16" x14ac:dyDescent="0.55000000000000004">
      <c r="B5247" s="6">
        <v>5802</v>
      </c>
      <c r="C5247" s="6">
        <v>527</v>
      </c>
      <c r="D5247" s="6" t="s">
        <v>47</v>
      </c>
      <c r="F5247" s="19">
        <v>7.6790000000000003</v>
      </c>
      <c r="G5247" s="25">
        <v>15</v>
      </c>
      <c r="H5247" s="17">
        <v>1.7361111111111112E-2</v>
      </c>
      <c r="I5247" s="6" t="s">
        <v>454</v>
      </c>
      <c r="K5247" s="6" t="s">
        <v>142</v>
      </c>
      <c r="M5247" s="6" t="s">
        <v>135</v>
      </c>
      <c r="N5247" s="6">
        <v>1862</v>
      </c>
      <c r="O5247" s="17">
        <v>0.74652777777777779</v>
      </c>
      <c r="P5247" s="6" t="s">
        <v>136</v>
      </c>
    </row>
    <row r="5248" spans="2:16" x14ac:dyDescent="0.55000000000000004">
      <c r="B5248" s="6">
        <v>5804</v>
      </c>
      <c r="C5248" s="6">
        <v>527</v>
      </c>
      <c r="D5248" s="6" t="s">
        <v>47</v>
      </c>
      <c r="F5248" s="19">
        <v>7.6790000000000003</v>
      </c>
      <c r="G5248" s="25">
        <v>16</v>
      </c>
      <c r="H5248" s="17">
        <v>1.7361111111111112E-2</v>
      </c>
      <c r="I5248" s="6" t="s">
        <v>454</v>
      </c>
      <c r="K5248" s="6" t="s">
        <v>142</v>
      </c>
      <c r="M5248" s="6" t="s">
        <v>135</v>
      </c>
      <c r="N5248" s="6">
        <v>1862</v>
      </c>
      <c r="O5248" s="17">
        <v>0.78125</v>
      </c>
      <c r="P5248" s="6" t="s">
        <v>136</v>
      </c>
    </row>
    <row r="5249" spans="2:16" x14ac:dyDescent="0.55000000000000004">
      <c r="B5249" s="6">
        <v>5806</v>
      </c>
      <c r="C5249" s="6">
        <v>527</v>
      </c>
      <c r="D5249" s="6" t="s">
        <v>47</v>
      </c>
      <c r="F5249" s="19">
        <v>7.6790000000000003</v>
      </c>
      <c r="G5249" s="25">
        <v>17</v>
      </c>
      <c r="H5249" s="17">
        <v>2.0833333333333332E-2</v>
      </c>
      <c r="I5249" s="6" t="s">
        <v>454</v>
      </c>
      <c r="K5249" s="6" t="s">
        <v>142</v>
      </c>
      <c r="M5249" s="6" t="s">
        <v>135</v>
      </c>
      <c r="N5249" s="6">
        <v>1862</v>
      </c>
      <c r="O5249" s="17">
        <v>0.81597222222222221</v>
      </c>
      <c r="P5249" s="6" t="s">
        <v>136</v>
      </c>
    </row>
    <row r="5250" spans="2:16" x14ac:dyDescent="0.55000000000000004">
      <c r="B5250" s="6">
        <v>5808</v>
      </c>
      <c r="C5250" s="6">
        <v>527</v>
      </c>
      <c r="D5250" s="6" t="s">
        <v>47</v>
      </c>
      <c r="F5250" s="19">
        <v>7.6790000000000003</v>
      </c>
      <c r="G5250" s="25">
        <v>18</v>
      </c>
      <c r="H5250" s="17">
        <v>2.0833333333333332E-2</v>
      </c>
      <c r="I5250" s="6" t="s">
        <v>454</v>
      </c>
      <c r="K5250" s="6" t="s">
        <v>142</v>
      </c>
      <c r="M5250" s="6" t="s">
        <v>135</v>
      </c>
      <c r="N5250" s="6">
        <v>1862</v>
      </c>
      <c r="O5250" s="17">
        <v>0.85763888888888884</v>
      </c>
      <c r="P5250" s="6" t="s">
        <v>136</v>
      </c>
    </row>
    <row r="5251" spans="2:16" x14ac:dyDescent="0.55000000000000004">
      <c r="B5251" s="6">
        <v>5810</v>
      </c>
      <c r="C5251" s="6">
        <v>527</v>
      </c>
      <c r="D5251" s="6" t="s">
        <v>47</v>
      </c>
      <c r="F5251" s="19">
        <v>7.6790000000000003</v>
      </c>
      <c r="G5251" s="25">
        <v>19</v>
      </c>
      <c r="H5251" s="17">
        <v>2.0833333333333332E-2</v>
      </c>
      <c r="I5251" s="6" t="s">
        <v>454</v>
      </c>
      <c r="K5251" s="6" t="s">
        <v>142</v>
      </c>
      <c r="M5251" s="6" t="s">
        <v>135</v>
      </c>
      <c r="N5251" s="6">
        <v>1862</v>
      </c>
      <c r="O5251" s="17">
        <v>0.89930555555555547</v>
      </c>
      <c r="P5251" s="6" t="s">
        <v>136</v>
      </c>
    </row>
    <row r="5252" spans="2:16" x14ac:dyDescent="0.55000000000000004">
      <c r="B5252" s="6">
        <v>5812</v>
      </c>
      <c r="C5252" s="6">
        <v>527</v>
      </c>
      <c r="D5252" s="6" t="s">
        <v>47</v>
      </c>
      <c r="F5252" s="19">
        <v>7.6790000000000003</v>
      </c>
      <c r="G5252" s="25">
        <v>20</v>
      </c>
      <c r="H5252" s="17">
        <v>2.0833333333333332E-2</v>
      </c>
      <c r="I5252" s="6" t="s">
        <v>454</v>
      </c>
      <c r="K5252" s="6" t="s">
        <v>142</v>
      </c>
      <c r="M5252" s="6" t="s">
        <v>135</v>
      </c>
      <c r="N5252" s="6">
        <v>1862</v>
      </c>
      <c r="O5252" s="17">
        <v>0.94097222222222221</v>
      </c>
      <c r="P5252" s="6" t="s">
        <v>136</v>
      </c>
    </row>
    <row r="5253" spans="2:16" x14ac:dyDescent="0.55000000000000004">
      <c r="B5253" s="6">
        <v>5814</v>
      </c>
      <c r="C5253" s="6">
        <v>527</v>
      </c>
      <c r="D5253" s="6" t="s">
        <v>47</v>
      </c>
      <c r="F5253" s="19">
        <v>7.6790000000000003</v>
      </c>
      <c r="G5253" s="25">
        <v>21</v>
      </c>
      <c r="H5253" s="17">
        <v>1.7361111111111112E-2</v>
      </c>
      <c r="I5253" s="6" t="s">
        <v>454</v>
      </c>
      <c r="K5253" s="6" t="s">
        <v>142</v>
      </c>
      <c r="M5253" s="6" t="s">
        <v>135</v>
      </c>
      <c r="N5253" s="6">
        <v>1862</v>
      </c>
      <c r="O5253" s="17">
        <v>0.97916666666666663</v>
      </c>
      <c r="P5253" s="6" t="s">
        <v>136</v>
      </c>
    </row>
    <row r="5254" spans="2:16" x14ac:dyDescent="0.55000000000000004">
      <c r="B5254" s="169">
        <v>5775</v>
      </c>
      <c r="C5254" s="169">
        <v>527</v>
      </c>
      <c r="D5254" s="169" t="s">
        <v>47</v>
      </c>
      <c r="E5254" s="169"/>
      <c r="F5254" s="183">
        <v>7.399</v>
      </c>
      <c r="G5254" s="193">
        <v>1</v>
      </c>
      <c r="H5254" s="171">
        <v>1.3888888888888888E-2</v>
      </c>
      <c r="I5254" s="169" t="s">
        <v>454</v>
      </c>
      <c r="J5254" s="169"/>
      <c r="K5254" s="169" t="s">
        <v>142</v>
      </c>
      <c r="L5254" s="169"/>
      <c r="M5254" s="169" t="s">
        <v>139</v>
      </c>
      <c r="N5254" s="169">
        <v>1863</v>
      </c>
      <c r="O5254" s="171">
        <v>0.27777777777777779</v>
      </c>
      <c r="P5254" s="6" t="s">
        <v>136</v>
      </c>
    </row>
    <row r="5255" spans="2:16" x14ac:dyDescent="0.55000000000000004">
      <c r="B5255" s="169">
        <v>5777</v>
      </c>
      <c r="C5255" s="169">
        <v>527</v>
      </c>
      <c r="D5255" s="169" t="s">
        <v>47</v>
      </c>
      <c r="E5255" s="169"/>
      <c r="F5255" s="183">
        <v>7.399</v>
      </c>
      <c r="G5255" s="193">
        <v>2</v>
      </c>
      <c r="H5255" s="171">
        <v>1.7361111111111112E-2</v>
      </c>
      <c r="I5255" s="169" t="s">
        <v>454</v>
      </c>
      <c r="J5255" s="169"/>
      <c r="K5255" s="169" t="s">
        <v>142</v>
      </c>
      <c r="L5255" s="169"/>
      <c r="M5255" s="169" t="s">
        <v>139</v>
      </c>
      <c r="N5255" s="169">
        <v>1863</v>
      </c>
      <c r="O5255" s="171">
        <v>0.3125</v>
      </c>
      <c r="P5255" s="6" t="s">
        <v>136</v>
      </c>
    </row>
    <row r="5256" spans="2:16" x14ac:dyDescent="0.55000000000000004">
      <c r="B5256" s="169">
        <v>5779</v>
      </c>
      <c r="C5256" s="169">
        <v>527</v>
      </c>
      <c r="D5256" s="169" t="s">
        <v>47</v>
      </c>
      <c r="E5256" s="169"/>
      <c r="F5256" s="183">
        <v>7.399</v>
      </c>
      <c r="G5256" s="193">
        <v>3</v>
      </c>
      <c r="H5256" s="171">
        <v>1.7361111111111112E-2</v>
      </c>
      <c r="I5256" s="169" t="s">
        <v>454</v>
      </c>
      <c r="J5256" s="169"/>
      <c r="K5256" s="169" t="s">
        <v>142</v>
      </c>
      <c r="L5256" s="169"/>
      <c r="M5256" s="169" t="s">
        <v>139</v>
      </c>
      <c r="N5256" s="169">
        <v>1863</v>
      </c>
      <c r="O5256" s="171">
        <v>0.34722222222222227</v>
      </c>
      <c r="P5256" s="6" t="s">
        <v>136</v>
      </c>
    </row>
    <row r="5257" spans="2:16" x14ac:dyDescent="0.55000000000000004">
      <c r="B5257" s="169">
        <v>5781</v>
      </c>
      <c r="C5257" s="169">
        <v>527</v>
      </c>
      <c r="D5257" s="169" t="s">
        <v>47</v>
      </c>
      <c r="E5257" s="169"/>
      <c r="F5257" s="183">
        <v>7.399</v>
      </c>
      <c r="G5257" s="193">
        <v>4</v>
      </c>
      <c r="H5257" s="171">
        <v>1.7361111111111112E-2</v>
      </c>
      <c r="I5257" s="169" t="s">
        <v>454</v>
      </c>
      <c r="J5257" s="169"/>
      <c r="K5257" s="169" t="s">
        <v>142</v>
      </c>
      <c r="L5257" s="169"/>
      <c r="M5257" s="169" t="s">
        <v>139</v>
      </c>
      <c r="N5257" s="169">
        <v>1863</v>
      </c>
      <c r="O5257" s="171">
        <v>0.38194444444444442</v>
      </c>
      <c r="P5257" s="6" t="s">
        <v>136</v>
      </c>
    </row>
    <row r="5258" spans="2:16" x14ac:dyDescent="0.55000000000000004">
      <c r="B5258" s="6">
        <v>5783</v>
      </c>
      <c r="C5258" s="6">
        <v>527</v>
      </c>
      <c r="D5258" s="6" t="s">
        <v>47</v>
      </c>
      <c r="F5258" s="19">
        <v>7.399</v>
      </c>
      <c r="G5258" s="25">
        <v>5</v>
      </c>
      <c r="H5258" s="17">
        <v>1.7361111111111112E-2</v>
      </c>
      <c r="I5258" s="6" t="s">
        <v>454</v>
      </c>
      <c r="K5258" s="6" t="s">
        <v>142</v>
      </c>
      <c r="M5258" s="6" t="s">
        <v>139</v>
      </c>
      <c r="N5258" s="6">
        <v>1863</v>
      </c>
      <c r="O5258" s="17">
        <v>0.41666666666666669</v>
      </c>
      <c r="P5258" s="6" t="s">
        <v>136</v>
      </c>
    </row>
    <row r="5259" spans="2:16" x14ac:dyDescent="0.55000000000000004">
      <c r="B5259" s="6">
        <v>5785</v>
      </c>
      <c r="C5259" s="6">
        <v>527</v>
      </c>
      <c r="D5259" s="6" t="s">
        <v>47</v>
      </c>
      <c r="F5259" s="19">
        <v>7.399</v>
      </c>
      <c r="G5259" s="25">
        <v>6</v>
      </c>
      <c r="H5259" s="17">
        <v>1.7361111111111112E-2</v>
      </c>
      <c r="I5259" s="6" t="s">
        <v>454</v>
      </c>
      <c r="K5259" s="6" t="s">
        <v>142</v>
      </c>
      <c r="M5259" s="6" t="s">
        <v>139</v>
      </c>
      <c r="N5259" s="6">
        <v>1863</v>
      </c>
      <c r="O5259" s="17">
        <v>0.4513888888888889</v>
      </c>
      <c r="P5259" s="6" t="s">
        <v>136</v>
      </c>
    </row>
    <row r="5260" spans="2:16" x14ac:dyDescent="0.55000000000000004">
      <c r="B5260" s="6">
        <v>5787</v>
      </c>
      <c r="C5260" s="6">
        <v>527</v>
      </c>
      <c r="D5260" s="6" t="s">
        <v>47</v>
      </c>
      <c r="F5260" s="19">
        <v>7.399</v>
      </c>
      <c r="G5260" s="25">
        <v>7</v>
      </c>
      <c r="H5260" s="17">
        <v>1.7361111111111112E-2</v>
      </c>
      <c r="I5260" s="6" t="s">
        <v>454</v>
      </c>
      <c r="K5260" s="6" t="s">
        <v>142</v>
      </c>
      <c r="M5260" s="6" t="s">
        <v>139</v>
      </c>
      <c r="N5260" s="6">
        <v>1863</v>
      </c>
      <c r="O5260" s="17">
        <v>0.4861111111111111</v>
      </c>
      <c r="P5260" s="6" t="s">
        <v>136</v>
      </c>
    </row>
    <row r="5261" spans="2:16" x14ac:dyDescent="0.55000000000000004">
      <c r="B5261" s="6">
        <v>5789</v>
      </c>
      <c r="C5261" s="6">
        <v>527</v>
      </c>
      <c r="D5261" s="6" t="s">
        <v>47</v>
      </c>
      <c r="F5261" s="19">
        <v>7.399</v>
      </c>
      <c r="G5261" s="25">
        <v>8</v>
      </c>
      <c r="H5261" s="17">
        <v>1.7361111111111112E-2</v>
      </c>
      <c r="I5261" s="6" t="s">
        <v>454</v>
      </c>
      <c r="K5261" s="6" t="s">
        <v>142</v>
      </c>
      <c r="M5261" s="6" t="s">
        <v>139</v>
      </c>
      <c r="N5261" s="6">
        <v>1863</v>
      </c>
      <c r="O5261" s="17">
        <v>0.52083333333333337</v>
      </c>
      <c r="P5261" s="6" t="s">
        <v>136</v>
      </c>
    </row>
    <row r="5262" spans="2:16" x14ac:dyDescent="0.55000000000000004">
      <c r="B5262" s="6">
        <v>5791</v>
      </c>
      <c r="C5262" s="6">
        <v>527</v>
      </c>
      <c r="D5262" s="6" t="s">
        <v>47</v>
      </c>
      <c r="F5262" s="19">
        <v>7.399</v>
      </c>
      <c r="G5262" s="25">
        <v>9</v>
      </c>
      <c r="H5262" s="17">
        <v>1.7361111111111112E-2</v>
      </c>
      <c r="I5262" s="6" t="s">
        <v>454</v>
      </c>
      <c r="K5262" s="6" t="s">
        <v>142</v>
      </c>
      <c r="M5262" s="6" t="s">
        <v>139</v>
      </c>
      <c r="N5262" s="6">
        <v>1863</v>
      </c>
      <c r="O5262" s="17">
        <v>0.55555555555555558</v>
      </c>
      <c r="P5262" s="6" t="s">
        <v>136</v>
      </c>
    </row>
    <row r="5263" spans="2:16" x14ac:dyDescent="0.55000000000000004">
      <c r="B5263" s="6">
        <v>5793</v>
      </c>
      <c r="C5263" s="6">
        <v>527</v>
      </c>
      <c r="D5263" s="6" t="s">
        <v>47</v>
      </c>
      <c r="F5263" s="19">
        <v>7.399</v>
      </c>
      <c r="G5263" s="25">
        <v>10</v>
      </c>
      <c r="H5263" s="17">
        <v>1.7361111111111112E-2</v>
      </c>
      <c r="I5263" s="6" t="s">
        <v>454</v>
      </c>
      <c r="K5263" s="6" t="s">
        <v>142</v>
      </c>
      <c r="M5263" s="6" t="s">
        <v>139</v>
      </c>
      <c r="N5263" s="6">
        <v>1863</v>
      </c>
      <c r="O5263" s="17">
        <v>0.59027777777777779</v>
      </c>
      <c r="P5263" s="6" t="s">
        <v>136</v>
      </c>
    </row>
    <row r="5264" spans="2:16" x14ac:dyDescent="0.55000000000000004">
      <c r="B5264" s="6">
        <v>5795</v>
      </c>
      <c r="C5264" s="6">
        <v>527</v>
      </c>
      <c r="D5264" s="6" t="s">
        <v>47</v>
      </c>
      <c r="F5264" s="19">
        <v>7.399</v>
      </c>
      <c r="G5264" s="25">
        <v>11</v>
      </c>
      <c r="H5264" s="17">
        <v>1.7361111111111112E-2</v>
      </c>
      <c r="I5264" s="6" t="s">
        <v>454</v>
      </c>
      <c r="K5264" s="6" t="s">
        <v>142</v>
      </c>
      <c r="M5264" s="6" t="s">
        <v>139</v>
      </c>
      <c r="N5264" s="6">
        <v>1863</v>
      </c>
      <c r="O5264" s="17">
        <v>0.625</v>
      </c>
      <c r="P5264" s="6" t="s">
        <v>136</v>
      </c>
    </row>
    <row r="5265" spans="2:16" x14ac:dyDescent="0.55000000000000004">
      <c r="B5265" s="6">
        <v>5797</v>
      </c>
      <c r="C5265" s="6">
        <v>527</v>
      </c>
      <c r="D5265" s="6" t="s">
        <v>47</v>
      </c>
      <c r="F5265" s="19">
        <v>7.399</v>
      </c>
      <c r="G5265" s="25">
        <v>12</v>
      </c>
      <c r="H5265" s="17">
        <v>1.7361111111111112E-2</v>
      </c>
      <c r="I5265" s="6" t="s">
        <v>454</v>
      </c>
      <c r="K5265" s="6" t="s">
        <v>142</v>
      </c>
      <c r="M5265" s="6" t="s">
        <v>139</v>
      </c>
      <c r="N5265" s="6">
        <v>1863</v>
      </c>
      <c r="O5265" s="17">
        <v>0.65972222222222221</v>
      </c>
      <c r="P5265" s="6" t="s">
        <v>136</v>
      </c>
    </row>
    <row r="5266" spans="2:16" x14ac:dyDescent="0.55000000000000004">
      <c r="B5266" s="6">
        <v>5799</v>
      </c>
      <c r="C5266" s="6">
        <v>527</v>
      </c>
      <c r="D5266" s="6" t="s">
        <v>47</v>
      </c>
      <c r="F5266" s="19">
        <v>7.399</v>
      </c>
      <c r="G5266" s="25">
        <v>13</v>
      </c>
      <c r="H5266" s="17">
        <v>1.7361111111111112E-2</v>
      </c>
      <c r="I5266" s="6" t="s">
        <v>454</v>
      </c>
      <c r="K5266" s="6" t="s">
        <v>142</v>
      </c>
      <c r="M5266" s="6" t="s">
        <v>139</v>
      </c>
      <c r="N5266" s="6">
        <v>1863</v>
      </c>
      <c r="O5266" s="17">
        <v>0.69444444444444453</v>
      </c>
      <c r="P5266" s="6" t="s">
        <v>136</v>
      </c>
    </row>
    <row r="5267" spans="2:16" x14ac:dyDescent="0.55000000000000004">
      <c r="B5267" s="6">
        <v>5801</v>
      </c>
      <c r="C5267" s="6">
        <v>527</v>
      </c>
      <c r="D5267" s="6" t="s">
        <v>47</v>
      </c>
      <c r="F5267" s="19">
        <v>7.399</v>
      </c>
      <c r="G5267" s="25">
        <v>14</v>
      </c>
      <c r="H5267" s="17">
        <v>1.7361111111111112E-2</v>
      </c>
      <c r="I5267" s="6" t="s">
        <v>454</v>
      </c>
      <c r="K5267" s="6" t="s">
        <v>142</v>
      </c>
      <c r="M5267" s="6" t="s">
        <v>139</v>
      </c>
      <c r="N5267" s="6">
        <v>1863</v>
      </c>
      <c r="O5267" s="17">
        <v>0.72916666666666663</v>
      </c>
      <c r="P5267" s="6" t="s">
        <v>136</v>
      </c>
    </row>
    <row r="5268" spans="2:16" x14ac:dyDescent="0.55000000000000004">
      <c r="B5268" s="6">
        <v>5803</v>
      </c>
      <c r="C5268" s="6">
        <v>527</v>
      </c>
      <c r="D5268" s="6" t="s">
        <v>47</v>
      </c>
      <c r="F5268" s="19">
        <v>7.399</v>
      </c>
      <c r="G5268" s="25">
        <v>15</v>
      </c>
      <c r="H5268" s="17">
        <v>1.7361111111111112E-2</v>
      </c>
      <c r="I5268" s="6" t="s">
        <v>454</v>
      </c>
      <c r="K5268" s="6" t="s">
        <v>142</v>
      </c>
      <c r="M5268" s="6" t="s">
        <v>139</v>
      </c>
      <c r="N5268" s="6">
        <v>1863</v>
      </c>
      <c r="O5268" s="17">
        <v>0.76388888888888884</v>
      </c>
      <c r="P5268" s="6" t="s">
        <v>136</v>
      </c>
    </row>
    <row r="5269" spans="2:16" x14ac:dyDescent="0.55000000000000004">
      <c r="B5269" s="6">
        <v>5805</v>
      </c>
      <c r="C5269" s="6">
        <v>527</v>
      </c>
      <c r="D5269" s="6" t="s">
        <v>47</v>
      </c>
      <c r="F5269" s="19">
        <v>7.399</v>
      </c>
      <c r="G5269" s="25">
        <v>16</v>
      </c>
      <c r="H5269" s="17">
        <v>1.7361111111111112E-2</v>
      </c>
      <c r="I5269" s="6" t="s">
        <v>454</v>
      </c>
      <c r="K5269" s="6" t="s">
        <v>142</v>
      </c>
      <c r="M5269" s="6" t="s">
        <v>139</v>
      </c>
      <c r="N5269" s="6">
        <v>1863</v>
      </c>
      <c r="O5269" s="17">
        <v>0.79861111111111116</v>
      </c>
      <c r="P5269" s="6" t="s">
        <v>136</v>
      </c>
    </row>
    <row r="5270" spans="2:16" x14ac:dyDescent="0.55000000000000004">
      <c r="B5270" s="6">
        <v>5807</v>
      </c>
      <c r="C5270" s="6">
        <v>527</v>
      </c>
      <c r="D5270" s="6" t="s">
        <v>47</v>
      </c>
      <c r="F5270" s="19">
        <v>7.399</v>
      </c>
      <c r="G5270" s="25">
        <v>17</v>
      </c>
      <c r="H5270" s="17">
        <v>2.0833333333333332E-2</v>
      </c>
      <c r="I5270" s="6" t="s">
        <v>454</v>
      </c>
      <c r="K5270" s="6" t="s">
        <v>142</v>
      </c>
      <c r="M5270" s="6" t="s">
        <v>139</v>
      </c>
      <c r="N5270" s="6">
        <v>1863</v>
      </c>
      <c r="O5270" s="17">
        <v>0.83680555555555547</v>
      </c>
      <c r="P5270" s="6" t="s">
        <v>136</v>
      </c>
    </row>
    <row r="5271" spans="2:16" x14ac:dyDescent="0.55000000000000004">
      <c r="B5271" s="6">
        <v>5809</v>
      </c>
      <c r="C5271" s="6">
        <v>527</v>
      </c>
      <c r="D5271" s="6" t="s">
        <v>47</v>
      </c>
      <c r="F5271" s="19">
        <v>7.399</v>
      </c>
      <c r="G5271" s="25">
        <v>18</v>
      </c>
      <c r="H5271" s="17">
        <v>2.0833333333333332E-2</v>
      </c>
      <c r="I5271" s="6" t="s">
        <v>454</v>
      </c>
      <c r="K5271" s="6" t="s">
        <v>142</v>
      </c>
      <c r="M5271" s="6" t="s">
        <v>139</v>
      </c>
      <c r="N5271" s="6">
        <v>1863</v>
      </c>
      <c r="O5271" s="17">
        <v>0.87847222222222221</v>
      </c>
      <c r="P5271" s="6" t="s">
        <v>136</v>
      </c>
    </row>
    <row r="5272" spans="2:16" x14ac:dyDescent="0.55000000000000004">
      <c r="B5272" s="6">
        <v>5811</v>
      </c>
      <c r="C5272" s="6">
        <v>527</v>
      </c>
      <c r="D5272" s="6" t="s">
        <v>47</v>
      </c>
      <c r="F5272" s="19">
        <v>7.399</v>
      </c>
      <c r="G5272" s="25">
        <v>19</v>
      </c>
      <c r="H5272" s="17">
        <v>2.0833333333333332E-2</v>
      </c>
      <c r="I5272" s="6" t="s">
        <v>454</v>
      </c>
      <c r="K5272" s="6" t="s">
        <v>142</v>
      </c>
      <c r="M5272" s="6" t="s">
        <v>139</v>
      </c>
      <c r="N5272" s="6">
        <v>1863</v>
      </c>
      <c r="O5272" s="17">
        <v>0.92013888888888884</v>
      </c>
      <c r="P5272" s="6" t="s">
        <v>136</v>
      </c>
    </row>
    <row r="5273" spans="2:16" x14ac:dyDescent="0.55000000000000004">
      <c r="B5273" s="6">
        <v>5813</v>
      </c>
      <c r="C5273" s="6">
        <v>527</v>
      </c>
      <c r="D5273" s="6" t="s">
        <v>47</v>
      </c>
      <c r="F5273" s="19">
        <v>7.399</v>
      </c>
      <c r="G5273" s="25">
        <v>20</v>
      </c>
      <c r="H5273" s="17">
        <v>1.7361111111111112E-2</v>
      </c>
      <c r="I5273" s="6" t="s">
        <v>454</v>
      </c>
      <c r="K5273" s="6" t="s">
        <v>142</v>
      </c>
      <c r="M5273" s="6" t="s">
        <v>139</v>
      </c>
      <c r="N5273" s="6">
        <v>1863</v>
      </c>
      <c r="O5273" s="17">
        <v>0.96180555555555547</v>
      </c>
      <c r="P5273" s="6" t="s">
        <v>136</v>
      </c>
    </row>
    <row r="5274" spans="2:16" x14ac:dyDescent="0.55000000000000004">
      <c r="B5274" s="169" t="s">
        <v>469</v>
      </c>
      <c r="C5274" s="169">
        <f>+C5272</f>
        <v>527</v>
      </c>
      <c r="D5274" s="169" t="str">
        <f t="shared" ref="D5274" si="101">+D5272</f>
        <v>PIMENTEL</v>
      </c>
      <c r="E5274" s="169">
        <v>1</v>
      </c>
      <c r="F5274" s="169">
        <f>SUM(F5233:F5273)</f>
        <v>309.23900000000003</v>
      </c>
      <c r="G5274" s="183">
        <f>COUNTA(G5233:G5273)/2</f>
        <v>20.5</v>
      </c>
      <c r="H5274" s="193">
        <f>SUM(H5233:H5273)</f>
        <v>0.73611111111111149</v>
      </c>
      <c r="I5274" s="171" t="str">
        <f t="shared" ref="I5274" si="102">+I5272</f>
        <v>TC</v>
      </c>
      <c r="J5274" s="169"/>
      <c r="K5274" s="169" t="str">
        <f>+K5273</f>
        <v>SAB</v>
      </c>
      <c r="L5274" s="169"/>
      <c r="M5274" s="169"/>
      <c r="N5274" s="169"/>
      <c r="O5274" s="169"/>
      <c r="P5274" s="171"/>
    </row>
    <row r="5275" spans="2:16" ht="3" customHeight="1" x14ac:dyDescent="0.55000000000000004">
      <c r="F5275" s="16"/>
      <c r="H5275" s="17"/>
      <c r="O5275" s="17"/>
    </row>
    <row r="5276" spans="2:16" x14ac:dyDescent="0.55000000000000004">
      <c r="B5276" s="169">
        <v>6621</v>
      </c>
      <c r="C5276" s="169">
        <v>529</v>
      </c>
      <c r="D5276" s="169" t="s">
        <v>75</v>
      </c>
      <c r="E5276" s="169"/>
      <c r="F5276" s="183">
        <v>4.4269999999999996</v>
      </c>
      <c r="G5276" s="193">
        <v>1</v>
      </c>
      <c r="H5276" s="171">
        <v>1.3888888888888888E-2</v>
      </c>
      <c r="I5276" s="169" t="s">
        <v>454</v>
      </c>
      <c r="J5276" s="169"/>
      <c r="K5276" s="169" t="s">
        <v>134</v>
      </c>
      <c r="L5276" s="169"/>
      <c r="M5276" s="169" t="s">
        <v>135</v>
      </c>
      <c r="N5276" s="169">
        <v>651</v>
      </c>
      <c r="O5276" s="171">
        <v>0.25347222222222221</v>
      </c>
      <c r="P5276" s="6" t="s">
        <v>136</v>
      </c>
    </row>
    <row r="5277" spans="2:16" x14ac:dyDescent="0.55000000000000004">
      <c r="B5277" s="169">
        <v>6623</v>
      </c>
      <c r="C5277" s="169">
        <v>529</v>
      </c>
      <c r="D5277" s="169" t="s">
        <v>75</v>
      </c>
      <c r="E5277" s="169"/>
      <c r="F5277" s="183">
        <v>4.4269999999999996</v>
      </c>
      <c r="G5277" s="193">
        <v>2</v>
      </c>
      <c r="H5277" s="171">
        <v>1.3888888888888888E-2</v>
      </c>
      <c r="I5277" s="169" t="s">
        <v>454</v>
      </c>
      <c r="J5277" s="169"/>
      <c r="K5277" s="169" t="s">
        <v>134</v>
      </c>
      <c r="L5277" s="169"/>
      <c r="M5277" s="169" t="s">
        <v>135</v>
      </c>
      <c r="N5277" s="169">
        <v>651</v>
      </c>
      <c r="O5277" s="171">
        <v>0.28125</v>
      </c>
      <c r="P5277" s="6" t="s">
        <v>136</v>
      </c>
    </row>
    <row r="5278" spans="2:16" x14ac:dyDescent="0.55000000000000004">
      <c r="B5278" s="169">
        <v>6625</v>
      </c>
      <c r="C5278" s="169">
        <v>529</v>
      </c>
      <c r="D5278" s="169" t="s">
        <v>75</v>
      </c>
      <c r="E5278" s="169"/>
      <c r="F5278" s="183">
        <v>4.4269999999999996</v>
      </c>
      <c r="G5278" s="193">
        <v>3</v>
      </c>
      <c r="H5278" s="171">
        <v>1.3888888888888888E-2</v>
      </c>
      <c r="I5278" s="169" t="s">
        <v>454</v>
      </c>
      <c r="J5278" s="169"/>
      <c r="K5278" s="169" t="s">
        <v>134</v>
      </c>
      <c r="L5278" s="169"/>
      <c r="M5278" s="169" t="s">
        <v>135</v>
      </c>
      <c r="N5278" s="169">
        <v>651</v>
      </c>
      <c r="O5278" s="171">
        <v>0.31041666666666667</v>
      </c>
      <c r="P5278" s="6" t="s">
        <v>136</v>
      </c>
    </row>
    <row r="5279" spans="2:16" x14ac:dyDescent="0.55000000000000004">
      <c r="B5279" s="169">
        <v>6627</v>
      </c>
      <c r="C5279" s="169">
        <v>529</v>
      </c>
      <c r="D5279" s="169" t="s">
        <v>75</v>
      </c>
      <c r="E5279" s="169"/>
      <c r="F5279" s="183">
        <v>4.4269999999999996</v>
      </c>
      <c r="G5279" s="193">
        <v>4</v>
      </c>
      <c r="H5279" s="171">
        <v>1.3888888888888888E-2</v>
      </c>
      <c r="I5279" s="169" t="s">
        <v>454</v>
      </c>
      <c r="J5279" s="169"/>
      <c r="K5279" s="169" t="s">
        <v>134</v>
      </c>
      <c r="L5279" s="169"/>
      <c r="M5279" s="169" t="s">
        <v>135</v>
      </c>
      <c r="N5279" s="169">
        <v>651</v>
      </c>
      <c r="O5279" s="171">
        <v>0.34027777777777773</v>
      </c>
      <c r="P5279" s="6" t="s">
        <v>136</v>
      </c>
    </row>
    <row r="5280" spans="2:16" x14ac:dyDescent="0.55000000000000004">
      <c r="B5280" s="169">
        <v>6629</v>
      </c>
      <c r="C5280" s="169">
        <v>529</v>
      </c>
      <c r="D5280" s="169" t="s">
        <v>75</v>
      </c>
      <c r="E5280" s="169"/>
      <c r="F5280" s="183">
        <v>4.4269999999999996</v>
      </c>
      <c r="G5280" s="193">
        <v>5</v>
      </c>
      <c r="H5280" s="171">
        <v>1.3888888888888888E-2</v>
      </c>
      <c r="I5280" s="169" t="s">
        <v>454</v>
      </c>
      <c r="J5280" s="169"/>
      <c r="K5280" s="169" t="s">
        <v>134</v>
      </c>
      <c r="L5280" s="169"/>
      <c r="M5280" s="169" t="s">
        <v>135</v>
      </c>
      <c r="N5280" s="169">
        <v>651</v>
      </c>
      <c r="O5280" s="171">
        <v>0.37013888888888885</v>
      </c>
      <c r="P5280" s="6" t="s">
        <v>136</v>
      </c>
    </row>
    <row r="5281" spans="2:16" x14ac:dyDescent="0.55000000000000004">
      <c r="B5281" s="169">
        <v>6631</v>
      </c>
      <c r="C5281" s="169">
        <v>529</v>
      </c>
      <c r="D5281" s="169" t="s">
        <v>75</v>
      </c>
      <c r="E5281" s="169"/>
      <c r="F5281" s="183">
        <v>4.4269999999999996</v>
      </c>
      <c r="G5281" s="193">
        <v>6</v>
      </c>
      <c r="H5281" s="171">
        <v>1.3888888888888888E-2</v>
      </c>
      <c r="I5281" s="169" t="s">
        <v>454</v>
      </c>
      <c r="J5281" s="169"/>
      <c r="K5281" s="169" t="s">
        <v>134</v>
      </c>
      <c r="L5281" s="169"/>
      <c r="M5281" s="169" t="s">
        <v>135</v>
      </c>
      <c r="N5281" s="169">
        <v>651</v>
      </c>
      <c r="O5281" s="171">
        <v>0.39999999999999997</v>
      </c>
      <c r="P5281" s="6" t="s">
        <v>136</v>
      </c>
    </row>
    <row r="5282" spans="2:16" x14ac:dyDescent="0.55000000000000004">
      <c r="B5282" s="6">
        <v>6633</v>
      </c>
      <c r="C5282" s="6">
        <v>529</v>
      </c>
      <c r="D5282" s="6" t="s">
        <v>75</v>
      </c>
      <c r="F5282" s="19">
        <v>4.4269999999999996</v>
      </c>
      <c r="G5282" s="25">
        <v>7</v>
      </c>
      <c r="H5282" s="17">
        <v>1.3888888888888888E-2</v>
      </c>
      <c r="I5282" s="6" t="s">
        <v>454</v>
      </c>
      <c r="K5282" s="6" t="s">
        <v>134</v>
      </c>
      <c r="M5282" s="6" t="s">
        <v>135</v>
      </c>
      <c r="N5282" s="6">
        <v>651</v>
      </c>
      <c r="O5282" s="17">
        <v>0.42986111111111108</v>
      </c>
      <c r="P5282" s="6" t="s">
        <v>136</v>
      </c>
    </row>
    <row r="5283" spans="2:16" x14ac:dyDescent="0.55000000000000004">
      <c r="B5283" s="6">
        <v>6635</v>
      </c>
      <c r="C5283" s="6">
        <v>529</v>
      </c>
      <c r="D5283" s="6" t="s">
        <v>75</v>
      </c>
      <c r="F5283" s="19">
        <v>4.4269999999999996</v>
      </c>
      <c r="G5283" s="25">
        <v>8</v>
      </c>
      <c r="H5283" s="17">
        <v>1.3888888888888888E-2</v>
      </c>
      <c r="I5283" s="6" t="s">
        <v>454</v>
      </c>
      <c r="K5283" s="6" t="s">
        <v>134</v>
      </c>
      <c r="M5283" s="6" t="s">
        <v>135</v>
      </c>
      <c r="N5283" s="6">
        <v>651</v>
      </c>
      <c r="O5283" s="17">
        <v>0.4597222222222222</v>
      </c>
      <c r="P5283" s="6" t="s">
        <v>136</v>
      </c>
    </row>
    <row r="5284" spans="2:16" x14ac:dyDescent="0.55000000000000004">
      <c r="B5284" s="6">
        <v>6637</v>
      </c>
      <c r="C5284" s="6">
        <v>529</v>
      </c>
      <c r="D5284" s="6" t="s">
        <v>75</v>
      </c>
      <c r="F5284" s="19">
        <v>4.4269999999999996</v>
      </c>
      <c r="G5284" s="25">
        <v>9</v>
      </c>
      <c r="H5284" s="17">
        <v>1.3888888888888888E-2</v>
      </c>
      <c r="I5284" s="6" t="s">
        <v>454</v>
      </c>
      <c r="K5284" s="6" t="s">
        <v>134</v>
      </c>
      <c r="M5284" s="6" t="s">
        <v>135</v>
      </c>
      <c r="N5284" s="6">
        <v>651</v>
      </c>
      <c r="O5284" s="17">
        <v>0.48958333333333331</v>
      </c>
      <c r="P5284" s="6" t="s">
        <v>136</v>
      </c>
    </row>
    <row r="5285" spans="2:16" x14ac:dyDescent="0.55000000000000004">
      <c r="B5285" s="6">
        <v>6639</v>
      </c>
      <c r="C5285" s="6">
        <v>529</v>
      </c>
      <c r="D5285" s="6" t="s">
        <v>75</v>
      </c>
      <c r="F5285" s="19">
        <v>4.4269999999999996</v>
      </c>
      <c r="G5285" s="25">
        <v>10</v>
      </c>
      <c r="H5285" s="17">
        <v>1.3888888888888888E-2</v>
      </c>
      <c r="I5285" s="6" t="s">
        <v>454</v>
      </c>
      <c r="K5285" s="6" t="s">
        <v>134</v>
      </c>
      <c r="M5285" s="6" t="s">
        <v>135</v>
      </c>
      <c r="N5285" s="6">
        <v>651</v>
      </c>
      <c r="O5285" s="17">
        <v>0.51944444444444449</v>
      </c>
      <c r="P5285" s="6" t="s">
        <v>136</v>
      </c>
    </row>
    <row r="5286" spans="2:16" x14ac:dyDescent="0.55000000000000004">
      <c r="B5286" s="6">
        <v>6641</v>
      </c>
      <c r="C5286" s="6">
        <v>529</v>
      </c>
      <c r="D5286" s="6" t="s">
        <v>75</v>
      </c>
      <c r="F5286" s="19">
        <v>4.4269999999999996</v>
      </c>
      <c r="G5286" s="25">
        <v>11</v>
      </c>
      <c r="H5286" s="17">
        <v>1.3888888888888888E-2</v>
      </c>
      <c r="I5286" s="6" t="s">
        <v>454</v>
      </c>
      <c r="K5286" s="6" t="s">
        <v>134</v>
      </c>
      <c r="M5286" s="6" t="s">
        <v>135</v>
      </c>
      <c r="N5286" s="6">
        <v>651</v>
      </c>
      <c r="O5286" s="17">
        <v>0.5493055555555556</v>
      </c>
      <c r="P5286" s="6" t="s">
        <v>136</v>
      </c>
    </row>
    <row r="5287" spans="2:16" x14ac:dyDescent="0.55000000000000004">
      <c r="B5287" s="6">
        <v>6643</v>
      </c>
      <c r="C5287" s="6">
        <v>529</v>
      </c>
      <c r="D5287" s="6" t="s">
        <v>75</v>
      </c>
      <c r="F5287" s="19">
        <v>4.4269999999999996</v>
      </c>
      <c r="G5287" s="25">
        <v>12</v>
      </c>
      <c r="H5287" s="17">
        <v>1.3888888888888888E-2</v>
      </c>
      <c r="I5287" s="6" t="s">
        <v>454</v>
      </c>
      <c r="K5287" s="6" t="s">
        <v>134</v>
      </c>
      <c r="M5287" s="6" t="s">
        <v>135</v>
      </c>
      <c r="N5287" s="6">
        <v>651</v>
      </c>
      <c r="O5287" s="17">
        <v>0.57916666666666672</v>
      </c>
      <c r="P5287" s="6" t="s">
        <v>136</v>
      </c>
    </row>
    <row r="5288" spans="2:16" x14ac:dyDescent="0.55000000000000004">
      <c r="B5288" s="6">
        <v>6645</v>
      </c>
      <c r="C5288" s="6">
        <v>529</v>
      </c>
      <c r="D5288" s="6" t="s">
        <v>75</v>
      </c>
      <c r="F5288" s="19">
        <v>4.4269999999999996</v>
      </c>
      <c r="G5288" s="25">
        <v>13</v>
      </c>
      <c r="H5288" s="17">
        <v>1.3888888888888888E-2</v>
      </c>
      <c r="I5288" s="6" t="s">
        <v>454</v>
      </c>
      <c r="K5288" s="6" t="s">
        <v>134</v>
      </c>
      <c r="M5288" s="6" t="s">
        <v>135</v>
      </c>
      <c r="N5288" s="6">
        <v>651</v>
      </c>
      <c r="O5288" s="17">
        <v>0.60902777777777783</v>
      </c>
      <c r="P5288" s="6" t="s">
        <v>136</v>
      </c>
    </row>
    <row r="5289" spans="2:16" x14ac:dyDescent="0.55000000000000004">
      <c r="B5289" s="6">
        <v>6647</v>
      </c>
      <c r="C5289" s="6">
        <v>529</v>
      </c>
      <c r="D5289" s="6" t="s">
        <v>75</v>
      </c>
      <c r="F5289" s="19">
        <v>4.4269999999999996</v>
      </c>
      <c r="G5289" s="25">
        <v>14</v>
      </c>
      <c r="H5289" s="17">
        <v>1.3888888888888888E-2</v>
      </c>
      <c r="I5289" s="6" t="s">
        <v>454</v>
      </c>
      <c r="K5289" s="6" t="s">
        <v>134</v>
      </c>
      <c r="M5289" s="6" t="s">
        <v>135</v>
      </c>
      <c r="N5289" s="6">
        <v>651</v>
      </c>
      <c r="O5289" s="17">
        <v>0.63888888888888895</v>
      </c>
      <c r="P5289" s="6" t="s">
        <v>136</v>
      </c>
    </row>
    <row r="5290" spans="2:16" x14ac:dyDescent="0.55000000000000004">
      <c r="B5290" s="6">
        <v>6649</v>
      </c>
      <c r="C5290" s="6">
        <v>529</v>
      </c>
      <c r="D5290" s="6" t="s">
        <v>75</v>
      </c>
      <c r="F5290" s="19">
        <v>4.4269999999999996</v>
      </c>
      <c r="G5290" s="25">
        <v>15</v>
      </c>
      <c r="H5290" s="17">
        <v>1.3888888888888888E-2</v>
      </c>
      <c r="I5290" s="6" t="s">
        <v>454</v>
      </c>
      <c r="K5290" s="6" t="s">
        <v>134</v>
      </c>
      <c r="M5290" s="6" t="s">
        <v>135</v>
      </c>
      <c r="N5290" s="6">
        <v>651</v>
      </c>
      <c r="O5290" s="17">
        <v>0.66875000000000007</v>
      </c>
      <c r="P5290" s="6" t="s">
        <v>136</v>
      </c>
    </row>
    <row r="5291" spans="2:16" x14ac:dyDescent="0.55000000000000004">
      <c r="B5291" s="6">
        <v>6651</v>
      </c>
      <c r="C5291" s="6">
        <v>529</v>
      </c>
      <c r="D5291" s="6" t="s">
        <v>75</v>
      </c>
      <c r="F5291" s="19">
        <v>4.4269999999999996</v>
      </c>
      <c r="G5291" s="25">
        <v>16</v>
      </c>
      <c r="H5291" s="17">
        <v>1.3888888888888888E-2</v>
      </c>
      <c r="I5291" s="6" t="s">
        <v>454</v>
      </c>
      <c r="K5291" s="6" t="s">
        <v>134</v>
      </c>
      <c r="M5291" s="6" t="s">
        <v>135</v>
      </c>
      <c r="N5291" s="6">
        <v>651</v>
      </c>
      <c r="O5291" s="17">
        <v>0.69861111111111107</v>
      </c>
      <c r="P5291" s="6" t="s">
        <v>136</v>
      </c>
    </row>
    <row r="5292" spans="2:16" x14ac:dyDescent="0.55000000000000004">
      <c r="B5292" s="6">
        <v>6653</v>
      </c>
      <c r="C5292" s="6">
        <v>529</v>
      </c>
      <c r="D5292" s="6" t="s">
        <v>75</v>
      </c>
      <c r="F5292" s="19">
        <v>4.4269999999999996</v>
      </c>
      <c r="G5292" s="25">
        <v>17</v>
      </c>
      <c r="H5292" s="17">
        <v>1.3888888888888888E-2</v>
      </c>
      <c r="I5292" s="6" t="s">
        <v>454</v>
      </c>
      <c r="K5292" s="6" t="s">
        <v>134</v>
      </c>
      <c r="M5292" s="6" t="s">
        <v>135</v>
      </c>
      <c r="N5292" s="6">
        <v>651</v>
      </c>
      <c r="O5292" s="17">
        <v>0.7284722222222223</v>
      </c>
      <c r="P5292" s="6" t="s">
        <v>136</v>
      </c>
    </row>
    <row r="5293" spans="2:16" x14ac:dyDescent="0.55000000000000004">
      <c r="B5293" s="6">
        <v>6655</v>
      </c>
      <c r="C5293" s="6">
        <v>529</v>
      </c>
      <c r="D5293" s="6" t="s">
        <v>75</v>
      </c>
      <c r="F5293" s="19">
        <v>4.4269999999999996</v>
      </c>
      <c r="G5293" s="25">
        <v>18</v>
      </c>
      <c r="H5293" s="17">
        <v>1.2499999999999999E-2</v>
      </c>
      <c r="I5293" s="6" t="s">
        <v>454</v>
      </c>
      <c r="K5293" s="6" t="s">
        <v>134</v>
      </c>
      <c r="M5293" s="6" t="s">
        <v>135</v>
      </c>
      <c r="N5293" s="6">
        <v>651</v>
      </c>
      <c r="O5293" s="17">
        <v>0.7583333333333333</v>
      </c>
      <c r="P5293" s="6" t="s">
        <v>136</v>
      </c>
    </row>
    <row r="5294" spans="2:16" x14ac:dyDescent="0.55000000000000004">
      <c r="B5294" s="6">
        <v>6657</v>
      </c>
      <c r="C5294" s="6">
        <v>529</v>
      </c>
      <c r="D5294" s="6" t="s">
        <v>75</v>
      </c>
      <c r="F5294" s="19">
        <v>4.4269999999999996</v>
      </c>
      <c r="G5294" s="25">
        <v>19</v>
      </c>
      <c r="H5294" s="17">
        <v>2.1527777777777781E-2</v>
      </c>
      <c r="I5294" s="6" t="s">
        <v>454</v>
      </c>
      <c r="K5294" s="6" t="s">
        <v>134</v>
      </c>
      <c r="M5294" s="6" t="s">
        <v>135</v>
      </c>
      <c r="N5294" s="6">
        <v>651</v>
      </c>
      <c r="O5294" s="17">
        <v>0.78263888888888899</v>
      </c>
      <c r="P5294" s="6" t="s">
        <v>136</v>
      </c>
    </row>
    <row r="5295" spans="2:16" x14ac:dyDescent="0.55000000000000004">
      <c r="B5295" s="6">
        <v>6659</v>
      </c>
      <c r="C5295" s="6">
        <v>529</v>
      </c>
      <c r="D5295" s="6" t="s">
        <v>75</v>
      </c>
      <c r="F5295" s="19">
        <v>4.4269999999999996</v>
      </c>
      <c r="G5295" s="25">
        <v>20</v>
      </c>
      <c r="H5295" s="17">
        <v>1.5277777777777777E-2</v>
      </c>
      <c r="I5295" s="6" t="s">
        <v>454</v>
      </c>
      <c r="K5295" s="6" t="s">
        <v>134</v>
      </c>
      <c r="M5295" s="6" t="s">
        <v>135</v>
      </c>
      <c r="N5295" s="6">
        <v>651</v>
      </c>
      <c r="O5295" s="17">
        <v>0.81805555555555554</v>
      </c>
      <c r="P5295" s="6" t="s">
        <v>136</v>
      </c>
    </row>
    <row r="5296" spans="2:16" x14ac:dyDescent="0.55000000000000004">
      <c r="B5296" s="6">
        <v>6661</v>
      </c>
      <c r="C5296" s="6">
        <v>529</v>
      </c>
      <c r="D5296" s="6" t="s">
        <v>75</v>
      </c>
      <c r="F5296" s="19">
        <v>4.4269999999999996</v>
      </c>
      <c r="G5296" s="25">
        <v>21</v>
      </c>
      <c r="H5296" s="17">
        <v>1.7361111111111112E-2</v>
      </c>
      <c r="I5296" s="6" t="s">
        <v>454</v>
      </c>
      <c r="K5296" s="6" t="s">
        <v>134</v>
      </c>
      <c r="M5296" s="6" t="s">
        <v>135</v>
      </c>
      <c r="N5296" s="6">
        <v>651</v>
      </c>
      <c r="O5296" s="17">
        <v>0.85069444444444453</v>
      </c>
      <c r="P5296" s="6" t="s">
        <v>136</v>
      </c>
    </row>
    <row r="5297" spans="2:16" x14ac:dyDescent="0.55000000000000004">
      <c r="B5297" s="6">
        <v>6663</v>
      </c>
      <c r="C5297" s="6">
        <v>529</v>
      </c>
      <c r="D5297" s="6" t="s">
        <v>75</v>
      </c>
      <c r="F5297" s="19">
        <v>4.4269999999999996</v>
      </c>
      <c r="G5297" s="25">
        <v>22</v>
      </c>
      <c r="H5297" s="17">
        <v>1.7361111111111112E-2</v>
      </c>
      <c r="I5297" s="6" t="s">
        <v>454</v>
      </c>
      <c r="K5297" s="6" t="s">
        <v>134</v>
      </c>
      <c r="M5297" s="6" t="s">
        <v>135</v>
      </c>
      <c r="N5297" s="6">
        <v>651</v>
      </c>
      <c r="O5297" s="17">
        <v>0.88541666666666663</v>
      </c>
      <c r="P5297" s="6" t="s">
        <v>136</v>
      </c>
    </row>
    <row r="5298" spans="2:16" x14ac:dyDescent="0.55000000000000004">
      <c r="B5298" s="6">
        <v>6665</v>
      </c>
      <c r="C5298" s="6">
        <v>529</v>
      </c>
      <c r="D5298" s="6" t="s">
        <v>75</v>
      </c>
      <c r="F5298" s="19">
        <v>4.4269999999999996</v>
      </c>
      <c r="G5298" s="25">
        <v>23</v>
      </c>
      <c r="H5298" s="17">
        <v>1.7361111111111112E-2</v>
      </c>
      <c r="I5298" s="6" t="s">
        <v>454</v>
      </c>
      <c r="K5298" s="6" t="s">
        <v>134</v>
      </c>
      <c r="M5298" s="6" t="s">
        <v>135</v>
      </c>
      <c r="N5298" s="6">
        <v>651</v>
      </c>
      <c r="O5298" s="17">
        <v>0.92013888888888884</v>
      </c>
      <c r="P5298" s="6" t="s">
        <v>136</v>
      </c>
    </row>
    <row r="5299" spans="2:16" x14ac:dyDescent="0.55000000000000004">
      <c r="B5299" s="6">
        <v>6667</v>
      </c>
      <c r="C5299" s="6">
        <v>529</v>
      </c>
      <c r="D5299" s="6" t="s">
        <v>75</v>
      </c>
      <c r="F5299" s="19">
        <v>4.4269999999999996</v>
      </c>
      <c r="G5299" s="25">
        <v>24</v>
      </c>
      <c r="H5299" s="17">
        <v>1.7361111111111112E-2</v>
      </c>
      <c r="I5299" s="6" t="s">
        <v>454</v>
      </c>
      <c r="K5299" s="6" t="s">
        <v>134</v>
      </c>
      <c r="M5299" s="6" t="s">
        <v>135</v>
      </c>
      <c r="N5299" s="6">
        <v>651</v>
      </c>
      <c r="O5299" s="17">
        <v>0.95486111111111116</v>
      </c>
      <c r="P5299" s="6" t="s">
        <v>136</v>
      </c>
    </row>
    <row r="5300" spans="2:16" x14ac:dyDescent="0.55000000000000004">
      <c r="B5300" s="6">
        <v>6669</v>
      </c>
      <c r="C5300" s="6">
        <v>529</v>
      </c>
      <c r="D5300" s="6" t="s">
        <v>75</v>
      </c>
      <c r="F5300" s="19">
        <v>4.4269999999999996</v>
      </c>
      <c r="G5300" s="25">
        <v>25</v>
      </c>
      <c r="H5300" s="17">
        <v>1.0416666666666666E-2</v>
      </c>
      <c r="I5300" s="6" t="s">
        <v>454</v>
      </c>
      <c r="K5300" s="6" t="s">
        <v>134</v>
      </c>
      <c r="M5300" s="6" t="s">
        <v>135</v>
      </c>
      <c r="N5300" s="6">
        <v>651</v>
      </c>
      <c r="O5300" s="17">
        <v>0.98958333333333337</v>
      </c>
      <c r="P5300" s="6" t="s">
        <v>136</v>
      </c>
    </row>
    <row r="5301" spans="2:16" x14ac:dyDescent="0.55000000000000004">
      <c r="B5301" s="169">
        <v>6620</v>
      </c>
      <c r="C5301" s="169">
        <v>529</v>
      </c>
      <c r="D5301" s="169" t="s">
        <v>75</v>
      </c>
      <c r="E5301" s="169"/>
      <c r="F5301" s="183">
        <v>5.4829999999999997</v>
      </c>
      <c r="G5301" s="193">
        <v>1</v>
      </c>
      <c r="H5301" s="171">
        <v>1.2499999999999999E-2</v>
      </c>
      <c r="I5301" s="169" t="s">
        <v>454</v>
      </c>
      <c r="J5301" s="169"/>
      <c r="K5301" s="169" t="s">
        <v>134</v>
      </c>
      <c r="L5301" s="169"/>
      <c r="M5301" s="169" t="s">
        <v>139</v>
      </c>
      <c r="N5301" s="169">
        <v>653</v>
      </c>
      <c r="O5301" s="171">
        <v>0.24097222222222223</v>
      </c>
      <c r="P5301" s="6" t="s">
        <v>136</v>
      </c>
    </row>
    <row r="5302" spans="2:16" x14ac:dyDescent="0.55000000000000004">
      <c r="B5302" s="169">
        <v>6622</v>
      </c>
      <c r="C5302" s="169">
        <v>529</v>
      </c>
      <c r="D5302" s="169" t="s">
        <v>75</v>
      </c>
      <c r="E5302" s="169"/>
      <c r="F5302" s="183">
        <v>5.4829999999999997</v>
      </c>
      <c r="G5302" s="193">
        <v>2</v>
      </c>
      <c r="H5302" s="171">
        <v>1.3888888888888888E-2</v>
      </c>
      <c r="I5302" s="169" t="s">
        <v>454</v>
      </c>
      <c r="J5302" s="169"/>
      <c r="K5302" s="169" t="s">
        <v>134</v>
      </c>
      <c r="L5302" s="169"/>
      <c r="M5302" s="169" t="s">
        <v>139</v>
      </c>
      <c r="N5302" s="169">
        <v>653</v>
      </c>
      <c r="O5302" s="171">
        <v>0.2673611111111111</v>
      </c>
      <c r="P5302" s="6" t="s">
        <v>136</v>
      </c>
    </row>
    <row r="5303" spans="2:16" x14ac:dyDescent="0.55000000000000004">
      <c r="B5303" s="169">
        <v>6624</v>
      </c>
      <c r="C5303" s="169">
        <v>529</v>
      </c>
      <c r="D5303" s="169" t="s">
        <v>75</v>
      </c>
      <c r="E5303" s="169"/>
      <c r="F5303" s="183">
        <v>5.4829999999999997</v>
      </c>
      <c r="G5303" s="193">
        <v>3</v>
      </c>
      <c r="H5303" s="171">
        <v>1.5277777777777777E-2</v>
      </c>
      <c r="I5303" s="169" t="s">
        <v>454</v>
      </c>
      <c r="J5303" s="169"/>
      <c r="K5303" s="169" t="s">
        <v>134</v>
      </c>
      <c r="L5303" s="169"/>
      <c r="M5303" s="169" t="s">
        <v>139</v>
      </c>
      <c r="N5303" s="169">
        <v>653</v>
      </c>
      <c r="O5303" s="171">
        <v>0.2951388888888889</v>
      </c>
      <c r="P5303" s="6" t="s">
        <v>136</v>
      </c>
    </row>
    <row r="5304" spans="2:16" x14ac:dyDescent="0.55000000000000004">
      <c r="B5304" s="169">
        <v>6626</v>
      </c>
      <c r="C5304" s="169">
        <v>529</v>
      </c>
      <c r="D5304" s="169" t="s">
        <v>75</v>
      </c>
      <c r="E5304" s="169"/>
      <c r="F5304" s="183">
        <v>6.1639999999999997</v>
      </c>
      <c r="G5304" s="193">
        <v>4</v>
      </c>
      <c r="H5304" s="171">
        <v>1.5972222222222224E-2</v>
      </c>
      <c r="I5304" s="169" t="s">
        <v>454</v>
      </c>
      <c r="J5304" s="169"/>
      <c r="K5304" s="169" t="s">
        <v>134</v>
      </c>
      <c r="L5304" s="169" t="s">
        <v>347</v>
      </c>
      <c r="M5304" s="169" t="s">
        <v>139</v>
      </c>
      <c r="N5304" s="169">
        <v>654</v>
      </c>
      <c r="O5304" s="171">
        <v>0.32430555555555557</v>
      </c>
      <c r="P5304" s="6" t="s">
        <v>136</v>
      </c>
    </row>
    <row r="5305" spans="2:16" x14ac:dyDescent="0.55000000000000004">
      <c r="B5305" s="169">
        <v>6628</v>
      </c>
      <c r="C5305" s="169">
        <v>529</v>
      </c>
      <c r="D5305" s="169" t="s">
        <v>75</v>
      </c>
      <c r="E5305" s="169"/>
      <c r="F5305" s="183">
        <v>6.1639999999999997</v>
      </c>
      <c r="G5305" s="193">
        <v>5</v>
      </c>
      <c r="H5305" s="171">
        <v>1.5972222222222224E-2</v>
      </c>
      <c r="I5305" s="169" t="s">
        <v>454</v>
      </c>
      <c r="J5305" s="169"/>
      <c r="K5305" s="169" t="s">
        <v>134</v>
      </c>
      <c r="L5305" s="169" t="s">
        <v>347</v>
      </c>
      <c r="M5305" s="169" t="s">
        <v>139</v>
      </c>
      <c r="N5305" s="169">
        <v>654</v>
      </c>
      <c r="O5305" s="171">
        <v>0.35416666666666669</v>
      </c>
      <c r="P5305" s="6" t="s">
        <v>136</v>
      </c>
    </row>
    <row r="5306" spans="2:16" x14ac:dyDescent="0.55000000000000004">
      <c r="B5306" s="169">
        <v>6630</v>
      </c>
      <c r="C5306" s="169">
        <v>529</v>
      </c>
      <c r="D5306" s="169" t="s">
        <v>75</v>
      </c>
      <c r="E5306" s="169"/>
      <c r="F5306" s="183">
        <v>5.4829999999999997</v>
      </c>
      <c r="G5306" s="193">
        <v>6</v>
      </c>
      <c r="H5306" s="171">
        <v>1.5972222222222224E-2</v>
      </c>
      <c r="I5306" s="169" t="s">
        <v>454</v>
      </c>
      <c r="J5306" s="169"/>
      <c r="K5306" s="169" t="s">
        <v>134</v>
      </c>
      <c r="L5306" s="169"/>
      <c r="M5306" s="169" t="s">
        <v>139</v>
      </c>
      <c r="N5306" s="169">
        <v>653</v>
      </c>
      <c r="O5306" s="171">
        <v>0.3840277777777778</v>
      </c>
      <c r="P5306" s="6" t="s">
        <v>136</v>
      </c>
    </row>
    <row r="5307" spans="2:16" x14ac:dyDescent="0.55000000000000004">
      <c r="B5307" s="6">
        <v>6632</v>
      </c>
      <c r="C5307" s="6">
        <v>529</v>
      </c>
      <c r="D5307" s="6" t="s">
        <v>75</v>
      </c>
      <c r="F5307" s="19">
        <v>5.4829999999999997</v>
      </c>
      <c r="G5307" s="25">
        <v>7</v>
      </c>
      <c r="H5307" s="17">
        <v>1.5972222222222224E-2</v>
      </c>
      <c r="I5307" s="6" t="s">
        <v>454</v>
      </c>
      <c r="K5307" s="6" t="s">
        <v>134</v>
      </c>
      <c r="M5307" s="6" t="s">
        <v>139</v>
      </c>
      <c r="N5307" s="6">
        <v>653</v>
      </c>
      <c r="O5307" s="17">
        <v>0.41388888888888892</v>
      </c>
      <c r="P5307" s="6" t="s">
        <v>136</v>
      </c>
    </row>
    <row r="5308" spans="2:16" x14ac:dyDescent="0.55000000000000004">
      <c r="B5308" s="6">
        <v>6634</v>
      </c>
      <c r="C5308" s="6">
        <v>529</v>
      </c>
      <c r="D5308" s="6" t="s">
        <v>75</v>
      </c>
      <c r="F5308" s="19">
        <v>5.4829999999999997</v>
      </c>
      <c r="G5308" s="25">
        <v>8</v>
      </c>
      <c r="H5308" s="17">
        <v>1.5972222222222224E-2</v>
      </c>
      <c r="I5308" s="6" t="s">
        <v>454</v>
      </c>
      <c r="K5308" s="6" t="s">
        <v>134</v>
      </c>
      <c r="M5308" s="6" t="s">
        <v>139</v>
      </c>
      <c r="N5308" s="6">
        <v>653</v>
      </c>
      <c r="O5308" s="17">
        <v>0.44375000000000003</v>
      </c>
      <c r="P5308" s="6" t="s">
        <v>136</v>
      </c>
    </row>
    <row r="5309" spans="2:16" x14ac:dyDescent="0.55000000000000004">
      <c r="B5309" s="6">
        <v>6636</v>
      </c>
      <c r="C5309" s="6">
        <v>529</v>
      </c>
      <c r="D5309" s="6" t="s">
        <v>75</v>
      </c>
      <c r="F5309" s="19">
        <v>5.4829999999999997</v>
      </c>
      <c r="G5309" s="25">
        <v>9</v>
      </c>
      <c r="H5309" s="17">
        <v>1.5972222222222224E-2</v>
      </c>
      <c r="I5309" s="6" t="s">
        <v>454</v>
      </c>
      <c r="K5309" s="6" t="s">
        <v>134</v>
      </c>
      <c r="M5309" s="6" t="s">
        <v>139</v>
      </c>
      <c r="N5309" s="6">
        <v>653</v>
      </c>
      <c r="O5309" s="17">
        <v>0.47361111111111115</v>
      </c>
      <c r="P5309" s="6" t="s">
        <v>136</v>
      </c>
    </row>
    <row r="5310" spans="2:16" x14ac:dyDescent="0.55000000000000004">
      <c r="B5310" s="6">
        <v>6638</v>
      </c>
      <c r="C5310" s="6">
        <v>529</v>
      </c>
      <c r="D5310" s="6" t="s">
        <v>75</v>
      </c>
      <c r="F5310" s="19">
        <v>5.4829999999999997</v>
      </c>
      <c r="G5310" s="25">
        <v>10</v>
      </c>
      <c r="H5310" s="17">
        <v>1.5972222222222224E-2</v>
      </c>
      <c r="I5310" s="6" t="s">
        <v>454</v>
      </c>
      <c r="K5310" s="6" t="s">
        <v>134</v>
      </c>
      <c r="M5310" s="6" t="s">
        <v>139</v>
      </c>
      <c r="N5310" s="6">
        <v>653</v>
      </c>
      <c r="O5310" s="17">
        <v>0.50347222222222221</v>
      </c>
      <c r="P5310" s="6" t="s">
        <v>136</v>
      </c>
    </row>
    <row r="5311" spans="2:16" x14ac:dyDescent="0.55000000000000004">
      <c r="B5311" s="6">
        <v>6640</v>
      </c>
      <c r="C5311" s="6">
        <v>529</v>
      </c>
      <c r="D5311" s="6" t="s">
        <v>75</v>
      </c>
      <c r="F5311" s="19">
        <v>5.4829999999999997</v>
      </c>
      <c r="G5311" s="25">
        <v>11</v>
      </c>
      <c r="H5311" s="17">
        <v>1.5972222222222224E-2</v>
      </c>
      <c r="I5311" s="6" t="s">
        <v>454</v>
      </c>
      <c r="K5311" s="6" t="s">
        <v>134</v>
      </c>
      <c r="M5311" s="6" t="s">
        <v>139</v>
      </c>
      <c r="N5311" s="6">
        <v>653</v>
      </c>
      <c r="O5311" s="17">
        <v>0.53333333333333333</v>
      </c>
      <c r="P5311" s="6" t="s">
        <v>136</v>
      </c>
    </row>
    <row r="5312" spans="2:16" x14ac:dyDescent="0.55000000000000004">
      <c r="B5312" s="6">
        <v>6642</v>
      </c>
      <c r="C5312" s="6">
        <v>529</v>
      </c>
      <c r="D5312" s="6" t="s">
        <v>75</v>
      </c>
      <c r="F5312" s="19">
        <v>5.4829999999999997</v>
      </c>
      <c r="G5312" s="25">
        <v>12</v>
      </c>
      <c r="H5312" s="17">
        <v>1.5972222222222224E-2</v>
      </c>
      <c r="I5312" s="6" t="s">
        <v>454</v>
      </c>
      <c r="K5312" s="6" t="s">
        <v>134</v>
      </c>
      <c r="M5312" s="6" t="s">
        <v>139</v>
      </c>
      <c r="N5312" s="6">
        <v>653</v>
      </c>
      <c r="O5312" s="17">
        <v>0.56319444444444444</v>
      </c>
      <c r="P5312" s="6" t="s">
        <v>136</v>
      </c>
    </row>
    <row r="5313" spans="2:16" x14ac:dyDescent="0.55000000000000004">
      <c r="B5313" s="6">
        <v>6644</v>
      </c>
      <c r="C5313" s="6">
        <v>529</v>
      </c>
      <c r="D5313" s="6" t="s">
        <v>75</v>
      </c>
      <c r="F5313" s="19">
        <v>5.4829999999999997</v>
      </c>
      <c r="G5313" s="25">
        <v>13</v>
      </c>
      <c r="H5313" s="17">
        <v>1.5972222222222224E-2</v>
      </c>
      <c r="I5313" s="6" t="s">
        <v>454</v>
      </c>
      <c r="K5313" s="6" t="s">
        <v>134</v>
      </c>
      <c r="M5313" s="6" t="s">
        <v>139</v>
      </c>
      <c r="N5313" s="6">
        <v>653</v>
      </c>
      <c r="O5313" s="17">
        <v>0.59305555555555556</v>
      </c>
      <c r="P5313" s="6" t="s">
        <v>136</v>
      </c>
    </row>
    <row r="5314" spans="2:16" x14ac:dyDescent="0.55000000000000004">
      <c r="B5314" s="6">
        <v>6646</v>
      </c>
      <c r="C5314" s="6">
        <v>529</v>
      </c>
      <c r="D5314" s="6" t="s">
        <v>75</v>
      </c>
      <c r="F5314" s="19">
        <v>5.4829999999999997</v>
      </c>
      <c r="G5314" s="25">
        <v>14</v>
      </c>
      <c r="H5314" s="17">
        <v>1.5972222222222224E-2</v>
      </c>
      <c r="I5314" s="6" t="s">
        <v>454</v>
      </c>
      <c r="K5314" s="6" t="s">
        <v>134</v>
      </c>
      <c r="M5314" s="6" t="s">
        <v>139</v>
      </c>
      <c r="N5314" s="6">
        <v>653</v>
      </c>
      <c r="O5314" s="17">
        <v>0.62291666666666667</v>
      </c>
      <c r="P5314" s="6" t="s">
        <v>136</v>
      </c>
    </row>
    <row r="5315" spans="2:16" x14ac:dyDescent="0.55000000000000004">
      <c r="B5315" s="6">
        <v>6648</v>
      </c>
      <c r="C5315" s="6">
        <v>529</v>
      </c>
      <c r="D5315" s="6" t="s">
        <v>75</v>
      </c>
      <c r="F5315" s="19">
        <v>5.4829999999999997</v>
      </c>
      <c r="G5315" s="25">
        <v>15</v>
      </c>
      <c r="H5315" s="17">
        <v>1.5972222222222224E-2</v>
      </c>
      <c r="I5315" s="6" t="s">
        <v>454</v>
      </c>
      <c r="K5315" s="6" t="s">
        <v>134</v>
      </c>
      <c r="M5315" s="6" t="s">
        <v>139</v>
      </c>
      <c r="N5315" s="6">
        <v>653</v>
      </c>
      <c r="O5315" s="17">
        <v>0.65277777777777779</v>
      </c>
      <c r="P5315" s="6" t="s">
        <v>136</v>
      </c>
    </row>
    <row r="5316" spans="2:16" x14ac:dyDescent="0.55000000000000004">
      <c r="B5316" s="6">
        <v>6650</v>
      </c>
      <c r="C5316" s="6">
        <v>529</v>
      </c>
      <c r="D5316" s="6" t="s">
        <v>75</v>
      </c>
      <c r="F5316" s="19">
        <v>5.4829999999999997</v>
      </c>
      <c r="G5316" s="25">
        <v>16</v>
      </c>
      <c r="H5316" s="17">
        <v>1.5972222222222224E-2</v>
      </c>
      <c r="I5316" s="6" t="s">
        <v>454</v>
      </c>
      <c r="K5316" s="6" t="s">
        <v>134</v>
      </c>
      <c r="M5316" s="6" t="s">
        <v>139</v>
      </c>
      <c r="N5316" s="6">
        <v>653</v>
      </c>
      <c r="O5316" s="17">
        <v>0.68263888888888891</v>
      </c>
      <c r="P5316" s="6" t="s">
        <v>136</v>
      </c>
    </row>
    <row r="5317" spans="2:16" x14ac:dyDescent="0.55000000000000004">
      <c r="B5317" s="6">
        <v>6652</v>
      </c>
      <c r="C5317" s="6">
        <v>529</v>
      </c>
      <c r="D5317" s="6" t="s">
        <v>75</v>
      </c>
      <c r="F5317" s="19">
        <v>5.4829999999999997</v>
      </c>
      <c r="G5317" s="25">
        <v>17</v>
      </c>
      <c r="H5317" s="17">
        <v>1.5972222222222224E-2</v>
      </c>
      <c r="I5317" s="6" t="s">
        <v>454</v>
      </c>
      <c r="K5317" s="6" t="s">
        <v>134</v>
      </c>
      <c r="M5317" s="6" t="s">
        <v>139</v>
      </c>
      <c r="N5317" s="6">
        <v>653</v>
      </c>
      <c r="O5317" s="17">
        <v>0.71250000000000002</v>
      </c>
      <c r="P5317" s="6" t="s">
        <v>136</v>
      </c>
    </row>
    <row r="5318" spans="2:16" x14ac:dyDescent="0.55000000000000004">
      <c r="B5318" s="6">
        <v>6654</v>
      </c>
      <c r="C5318" s="6">
        <v>529</v>
      </c>
      <c r="D5318" s="6" t="s">
        <v>75</v>
      </c>
      <c r="F5318" s="19">
        <v>5.4829999999999997</v>
      </c>
      <c r="G5318" s="25">
        <v>18</v>
      </c>
      <c r="H5318" s="17">
        <v>1.5972222222222224E-2</v>
      </c>
      <c r="I5318" s="6" t="s">
        <v>454</v>
      </c>
      <c r="K5318" s="6" t="s">
        <v>134</v>
      </c>
      <c r="M5318" s="6" t="s">
        <v>139</v>
      </c>
      <c r="N5318" s="6">
        <v>653</v>
      </c>
      <c r="O5318" s="17">
        <v>0.74236111111111114</v>
      </c>
      <c r="P5318" s="6" t="s">
        <v>136</v>
      </c>
    </row>
    <row r="5319" spans="2:16" x14ac:dyDescent="0.55000000000000004">
      <c r="B5319" s="6">
        <v>6656</v>
      </c>
      <c r="C5319" s="6">
        <v>529</v>
      </c>
      <c r="D5319" s="6" t="s">
        <v>75</v>
      </c>
      <c r="F5319" s="19">
        <v>5.4829999999999997</v>
      </c>
      <c r="G5319" s="25">
        <v>19</v>
      </c>
      <c r="H5319" s="17">
        <v>1.1805555555555555E-2</v>
      </c>
      <c r="I5319" s="6" t="s">
        <v>454</v>
      </c>
      <c r="K5319" s="6" t="s">
        <v>134</v>
      </c>
      <c r="M5319" s="6" t="s">
        <v>139</v>
      </c>
      <c r="N5319" s="6">
        <v>653</v>
      </c>
      <c r="O5319" s="17">
        <v>0.77083333333333337</v>
      </c>
      <c r="P5319" s="6" t="s">
        <v>136</v>
      </c>
    </row>
    <row r="5320" spans="2:16" x14ac:dyDescent="0.55000000000000004">
      <c r="B5320" s="6">
        <v>6658</v>
      </c>
      <c r="C5320" s="6">
        <v>529</v>
      </c>
      <c r="D5320" s="6" t="s">
        <v>75</v>
      </c>
      <c r="F5320" s="19">
        <v>5.4829999999999997</v>
      </c>
      <c r="G5320" s="25">
        <v>20</v>
      </c>
      <c r="H5320" s="17">
        <v>1.3888888888888888E-2</v>
      </c>
      <c r="I5320" s="6" t="s">
        <v>454</v>
      </c>
      <c r="K5320" s="6" t="s">
        <v>134</v>
      </c>
      <c r="M5320" s="6" t="s">
        <v>139</v>
      </c>
      <c r="N5320" s="6">
        <v>653</v>
      </c>
      <c r="O5320" s="17">
        <v>0.8041666666666667</v>
      </c>
      <c r="P5320" s="6" t="s">
        <v>136</v>
      </c>
    </row>
    <row r="5321" spans="2:16" x14ac:dyDescent="0.55000000000000004">
      <c r="B5321" s="6">
        <v>6660</v>
      </c>
      <c r="C5321" s="6">
        <v>529</v>
      </c>
      <c r="D5321" s="6" t="s">
        <v>75</v>
      </c>
      <c r="F5321" s="19">
        <v>5.4829999999999997</v>
      </c>
      <c r="G5321" s="25">
        <v>21</v>
      </c>
      <c r="H5321" s="17">
        <v>1.7361111111111112E-2</v>
      </c>
      <c r="I5321" s="6" t="s">
        <v>454</v>
      </c>
      <c r="K5321" s="6" t="s">
        <v>134</v>
      </c>
      <c r="M5321" s="6" t="s">
        <v>139</v>
      </c>
      <c r="N5321" s="6">
        <v>653</v>
      </c>
      <c r="O5321" s="17">
        <v>0.83333333333333337</v>
      </c>
      <c r="P5321" s="6" t="s">
        <v>136</v>
      </c>
    </row>
    <row r="5322" spans="2:16" x14ac:dyDescent="0.55000000000000004">
      <c r="B5322" s="6">
        <v>6662</v>
      </c>
      <c r="C5322" s="6">
        <v>529</v>
      </c>
      <c r="D5322" s="6" t="s">
        <v>75</v>
      </c>
      <c r="F5322" s="19">
        <v>5.4829999999999997</v>
      </c>
      <c r="G5322" s="25">
        <v>22</v>
      </c>
      <c r="H5322" s="17">
        <v>1.7361111111111112E-2</v>
      </c>
      <c r="I5322" s="6" t="s">
        <v>454</v>
      </c>
      <c r="K5322" s="6" t="s">
        <v>134</v>
      </c>
      <c r="M5322" s="6" t="s">
        <v>139</v>
      </c>
      <c r="N5322" s="6">
        <v>653</v>
      </c>
      <c r="O5322" s="17">
        <v>0.86805555555555547</v>
      </c>
      <c r="P5322" s="6" t="s">
        <v>136</v>
      </c>
    </row>
    <row r="5323" spans="2:16" x14ac:dyDescent="0.55000000000000004">
      <c r="B5323" s="6">
        <v>6664</v>
      </c>
      <c r="C5323" s="6">
        <v>529</v>
      </c>
      <c r="D5323" s="6" t="s">
        <v>75</v>
      </c>
      <c r="F5323" s="19">
        <v>5.4829999999999997</v>
      </c>
      <c r="G5323" s="25">
        <v>23</v>
      </c>
      <c r="H5323" s="17">
        <v>1.7361111111111112E-2</v>
      </c>
      <c r="I5323" s="6" t="s">
        <v>454</v>
      </c>
      <c r="K5323" s="6" t="s">
        <v>134</v>
      </c>
      <c r="M5323" s="6" t="s">
        <v>139</v>
      </c>
      <c r="N5323" s="6">
        <v>653</v>
      </c>
      <c r="O5323" s="17">
        <v>0.90277777777777779</v>
      </c>
      <c r="P5323" s="6" t="s">
        <v>136</v>
      </c>
    </row>
    <row r="5324" spans="2:16" x14ac:dyDescent="0.55000000000000004">
      <c r="B5324" s="6">
        <v>6666</v>
      </c>
      <c r="C5324" s="6">
        <v>529</v>
      </c>
      <c r="D5324" s="6" t="s">
        <v>75</v>
      </c>
      <c r="F5324" s="19">
        <v>5.4829999999999997</v>
      </c>
      <c r="G5324" s="25">
        <v>24</v>
      </c>
      <c r="H5324" s="17">
        <v>1.7361111111111112E-2</v>
      </c>
      <c r="I5324" s="6" t="s">
        <v>454</v>
      </c>
      <c r="K5324" s="6" t="s">
        <v>134</v>
      </c>
      <c r="M5324" s="6" t="s">
        <v>139</v>
      </c>
      <c r="N5324" s="6">
        <v>653</v>
      </c>
      <c r="O5324" s="17">
        <v>0.9375</v>
      </c>
      <c r="P5324" s="6" t="s">
        <v>136</v>
      </c>
    </row>
    <row r="5325" spans="2:16" x14ac:dyDescent="0.55000000000000004">
      <c r="B5325" s="6">
        <v>6668</v>
      </c>
      <c r="C5325" s="6">
        <v>529</v>
      </c>
      <c r="D5325" s="6" t="s">
        <v>75</v>
      </c>
      <c r="F5325" s="19">
        <v>5.4829999999999997</v>
      </c>
      <c r="G5325" s="25">
        <v>25</v>
      </c>
      <c r="H5325" s="17">
        <v>1.7361111111111112E-2</v>
      </c>
      <c r="I5325" s="6" t="s">
        <v>454</v>
      </c>
      <c r="K5325" s="6" t="s">
        <v>134</v>
      </c>
      <c r="M5325" s="6" t="s">
        <v>139</v>
      </c>
      <c r="N5325" s="6">
        <v>653</v>
      </c>
      <c r="O5325" s="17">
        <v>0.97222222222222221</v>
      </c>
      <c r="P5325" s="6" t="s">
        <v>136</v>
      </c>
    </row>
    <row r="5326" spans="2:16" x14ac:dyDescent="0.55000000000000004">
      <c r="B5326" s="169" t="s">
        <v>469</v>
      </c>
      <c r="C5326" s="169">
        <f>+C5324</f>
        <v>529</v>
      </c>
      <c r="D5326" s="169" t="str">
        <f t="shared" ref="D5326" si="103">+D5324</f>
        <v>RONDA ANTUNES DUARTE</v>
      </c>
      <c r="E5326" s="169">
        <v>1</v>
      </c>
      <c r="F5326" s="169">
        <f>SUM(F5276:F5325)</f>
        <v>249.11199999999999</v>
      </c>
      <c r="G5326" s="183">
        <f>COUNTA(G5276:G5325)/2</f>
        <v>25</v>
      </c>
      <c r="H5326" s="193">
        <f>SUM(H5276:H5325)</f>
        <v>0.75902777777777852</v>
      </c>
      <c r="I5326" s="171" t="str">
        <f t="shared" ref="I5326" si="104">+I5324</f>
        <v>TC</v>
      </c>
      <c r="J5326" s="169"/>
      <c r="K5326" s="169" t="str">
        <f>+K5325</f>
        <v>UTIL</v>
      </c>
      <c r="L5326" s="169"/>
      <c r="M5326" s="169"/>
      <c r="N5326" s="169"/>
      <c r="O5326" s="169"/>
      <c r="P5326" s="171"/>
    </row>
    <row r="5327" spans="2:16" ht="3" customHeight="1" x14ac:dyDescent="0.55000000000000004">
      <c r="F5327" s="16"/>
      <c r="G5327" s="6"/>
      <c r="H5327" s="17"/>
      <c r="O5327" s="17"/>
    </row>
    <row r="5328" spans="2:16" x14ac:dyDescent="0.55000000000000004">
      <c r="B5328" s="6">
        <v>6672</v>
      </c>
      <c r="C5328" s="6">
        <v>529</v>
      </c>
      <c r="D5328" s="6" t="s">
        <v>75</v>
      </c>
      <c r="F5328" s="19">
        <v>4.4269999999999996</v>
      </c>
      <c r="G5328" s="6">
        <v>1</v>
      </c>
      <c r="H5328" s="17">
        <v>1.3888888888888888E-2</v>
      </c>
      <c r="I5328" s="6" t="s">
        <v>454</v>
      </c>
      <c r="K5328" s="6" t="s">
        <v>142</v>
      </c>
      <c r="M5328" s="6" t="s">
        <v>135</v>
      </c>
      <c r="N5328" s="6">
        <v>651</v>
      </c>
      <c r="O5328" s="17">
        <v>0.25</v>
      </c>
      <c r="P5328" s="6" t="s">
        <v>144</v>
      </c>
    </row>
    <row r="5329" spans="2:16" x14ac:dyDescent="0.55000000000000004">
      <c r="B5329" s="6">
        <v>6674</v>
      </c>
      <c r="C5329" s="6">
        <v>529</v>
      </c>
      <c r="D5329" s="6" t="s">
        <v>75</v>
      </c>
      <c r="F5329" s="19">
        <v>4.4269999999999996</v>
      </c>
      <c r="G5329" s="6">
        <v>2</v>
      </c>
      <c r="H5329" s="17">
        <v>1.3888888888888888E-2</v>
      </c>
      <c r="I5329" s="6" t="s">
        <v>454</v>
      </c>
      <c r="K5329" s="6" t="s">
        <v>142</v>
      </c>
      <c r="M5329" s="6" t="s">
        <v>135</v>
      </c>
      <c r="N5329" s="6">
        <v>651</v>
      </c>
      <c r="O5329" s="17">
        <v>0.27777777777777779</v>
      </c>
      <c r="P5329" s="6" t="s">
        <v>144</v>
      </c>
    </row>
    <row r="5330" spans="2:16" x14ac:dyDescent="0.55000000000000004">
      <c r="B5330" s="6">
        <v>6676</v>
      </c>
      <c r="C5330" s="6">
        <v>529</v>
      </c>
      <c r="D5330" s="6" t="s">
        <v>75</v>
      </c>
      <c r="F5330" s="19">
        <v>4.4269999999999996</v>
      </c>
      <c r="G5330" s="6">
        <v>3</v>
      </c>
      <c r="H5330" s="17">
        <v>1.3888888888888888E-2</v>
      </c>
      <c r="I5330" s="6" t="s">
        <v>454</v>
      </c>
      <c r="K5330" s="6" t="s">
        <v>142</v>
      </c>
      <c r="M5330" s="6" t="s">
        <v>135</v>
      </c>
      <c r="N5330" s="6">
        <v>651</v>
      </c>
      <c r="O5330" s="17">
        <v>0.30555555555555552</v>
      </c>
      <c r="P5330" s="6" t="s">
        <v>144</v>
      </c>
    </row>
    <row r="5331" spans="2:16" x14ac:dyDescent="0.55000000000000004">
      <c r="B5331" s="6">
        <v>6678</v>
      </c>
      <c r="C5331" s="6">
        <v>529</v>
      </c>
      <c r="D5331" s="6" t="s">
        <v>75</v>
      </c>
      <c r="F5331" s="19">
        <v>4.4269999999999996</v>
      </c>
      <c r="G5331" s="6">
        <v>4</v>
      </c>
      <c r="H5331" s="17">
        <v>1.3888888888888888E-2</v>
      </c>
      <c r="I5331" s="6" t="s">
        <v>454</v>
      </c>
      <c r="K5331" s="6" t="s">
        <v>142</v>
      </c>
      <c r="M5331" s="6" t="s">
        <v>135</v>
      </c>
      <c r="N5331" s="6">
        <v>651</v>
      </c>
      <c r="O5331" s="17">
        <v>0.33333333333333331</v>
      </c>
      <c r="P5331" s="6" t="s">
        <v>144</v>
      </c>
    </row>
    <row r="5332" spans="2:16" x14ac:dyDescent="0.55000000000000004">
      <c r="B5332" s="6">
        <v>6680</v>
      </c>
      <c r="C5332" s="6">
        <v>529</v>
      </c>
      <c r="D5332" s="6" t="s">
        <v>75</v>
      </c>
      <c r="F5332" s="19">
        <v>4.4269999999999996</v>
      </c>
      <c r="G5332" s="6">
        <v>5</v>
      </c>
      <c r="H5332" s="17">
        <v>1.3888888888888888E-2</v>
      </c>
      <c r="I5332" s="6" t="s">
        <v>454</v>
      </c>
      <c r="K5332" s="6" t="s">
        <v>142</v>
      </c>
      <c r="M5332" s="6" t="s">
        <v>135</v>
      </c>
      <c r="N5332" s="6">
        <v>651</v>
      </c>
      <c r="O5332" s="17">
        <v>0.3611111111111111</v>
      </c>
      <c r="P5332" s="6" t="s">
        <v>144</v>
      </c>
    </row>
    <row r="5333" spans="2:16" x14ac:dyDescent="0.55000000000000004">
      <c r="B5333" s="6">
        <v>6682</v>
      </c>
      <c r="C5333" s="6">
        <v>529</v>
      </c>
      <c r="D5333" s="6" t="s">
        <v>75</v>
      </c>
      <c r="F5333" s="19">
        <v>4.4269999999999996</v>
      </c>
      <c r="G5333" s="6">
        <v>6</v>
      </c>
      <c r="H5333" s="17">
        <v>1.3888888888888888E-2</v>
      </c>
      <c r="I5333" s="6" t="s">
        <v>454</v>
      </c>
      <c r="K5333" s="6" t="s">
        <v>142</v>
      </c>
      <c r="M5333" s="6" t="s">
        <v>135</v>
      </c>
      <c r="N5333" s="6">
        <v>651</v>
      </c>
      <c r="O5333" s="17">
        <v>0.3888888888888889</v>
      </c>
      <c r="P5333" s="6" t="s">
        <v>144</v>
      </c>
    </row>
    <row r="5334" spans="2:16" x14ac:dyDescent="0.55000000000000004">
      <c r="B5334" s="6">
        <v>6684</v>
      </c>
      <c r="C5334" s="6">
        <v>529</v>
      </c>
      <c r="D5334" s="6" t="s">
        <v>75</v>
      </c>
      <c r="F5334" s="19">
        <v>4.4269999999999996</v>
      </c>
      <c r="G5334" s="6">
        <v>7</v>
      </c>
      <c r="H5334" s="17">
        <v>1.3888888888888888E-2</v>
      </c>
      <c r="I5334" s="6" t="s">
        <v>454</v>
      </c>
      <c r="K5334" s="6" t="s">
        <v>142</v>
      </c>
      <c r="M5334" s="6" t="s">
        <v>135</v>
      </c>
      <c r="N5334" s="6">
        <v>651</v>
      </c>
      <c r="O5334" s="17">
        <v>0.41666666666666669</v>
      </c>
      <c r="P5334" s="6" t="s">
        <v>144</v>
      </c>
    </row>
    <row r="5335" spans="2:16" x14ac:dyDescent="0.55000000000000004">
      <c r="B5335" s="6">
        <v>6686</v>
      </c>
      <c r="C5335" s="6">
        <v>529</v>
      </c>
      <c r="D5335" s="6" t="s">
        <v>75</v>
      </c>
      <c r="F5335" s="19">
        <v>4.4269999999999996</v>
      </c>
      <c r="G5335" s="6">
        <v>8</v>
      </c>
      <c r="H5335" s="17">
        <v>1.3888888888888888E-2</v>
      </c>
      <c r="I5335" s="6" t="s">
        <v>454</v>
      </c>
      <c r="K5335" s="6" t="s">
        <v>142</v>
      </c>
      <c r="M5335" s="6" t="s">
        <v>135</v>
      </c>
      <c r="N5335" s="6">
        <v>651</v>
      </c>
      <c r="O5335" s="17">
        <v>0.44444444444444442</v>
      </c>
      <c r="P5335" s="6" t="s">
        <v>144</v>
      </c>
    </row>
    <row r="5336" spans="2:16" x14ac:dyDescent="0.55000000000000004">
      <c r="B5336" s="6">
        <v>6688</v>
      </c>
      <c r="C5336" s="6">
        <v>529</v>
      </c>
      <c r="D5336" s="6" t="s">
        <v>75</v>
      </c>
      <c r="F5336" s="19">
        <v>4.4269999999999996</v>
      </c>
      <c r="G5336" s="6">
        <v>9</v>
      </c>
      <c r="H5336" s="17">
        <v>1.3888888888888888E-2</v>
      </c>
      <c r="I5336" s="6" t="s">
        <v>454</v>
      </c>
      <c r="K5336" s="6" t="s">
        <v>142</v>
      </c>
      <c r="M5336" s="6" t="s">
        <v>135</v>
      </c>
      <c r="N5336" s="6">
        <v>651</v>
      </c>
      <c r="O5336" s="17">
        <v>0.47222222222222227</v>
      </c>
      <c r="P5336" s="6" t="s">
        <v>144</v>
      </c>
    </row>
    <row r="5337" spans="2:16" x14ac:dyDescent="0.55000000000000004">
      <c r="B5337" s="6">
        <v>6690</v>
      </c>
      <c r="C5337" s="6">
        <v>529</v>
      </c>
      <c r="D5337" s="6" t="s">
        <v>75</v>
      </c>
      <c r="F5337" s="19">
        <v>4.4269999999999996</v>
      </c>
      <c r="G5337" s="6">
        <v>10</v>
      </c>
      <c r="H5337" s="17">
        <v>1.3888888888888888E-2</v>
      </c>
      <c r="I5337" s="6" t="s">
        <v>454</v>
      </c>
      <c r="K5337" s="6" t="s">
        <v>142</v>
      </c>
      <c r="M5337" s="6" t="s">
        <v>135</v>
      </c>
      <c r="N5337" s="6">
        <v>651</v>
      </c>
      <c r="O5337" s="17">
        <v>0.5</v>
      </c>
      <c r="P5337" s="6" t="s">
        <v>144</v>
      </c>
    </row>
    <row r="5338" spans="2:16" x14ac:dyDescent="0.55000000000000004">
      <c r="B5338" s="6">
        <v>6692</v>
      </c>
      <c r="C5338" s="6">
        <v>529</v>
      </c>
      <c r="D5338" s="6" t="s">
        <v>75</v>
      </c>
      <c r="F5338" s="19">
        <v>4.4269999999999996</v>
      </c>
      <c r="G5338" s="6">
        <v>11</v>
      </c>
      <c r="H5338" s="17">
        <v>1.3888888888888888E-2</v>
      </c>
      <c r="I5338" s="6" t="s">
        <v>454</v>
      </c>
      <c r="K5338" s="6" t="s">
        <v>142</v>
      </c>
      <c r="M5338" s="6" t="s">
        <v>135</v>
      </c>
      <c r="N5338" s="6">
        <v>651</v>
      </c>
      <c r="O5338" s="17">
        <v>0.52777777777777779</v>
      </c>
      <c r="P5338" s="6" t="s">
        <v>144</v>
      </c>
    </row>
    <row r="5339" spans="2:16" x14ac:dyDescent="0.55000000000000004">
      <c r="B5339" s="6">
        <v>6694</v>
      </c>
      <c r="C5339" s="6">
        <v>529</v>
      </c>
      <c r="D5339" s="6" t="s">
        <v>75</v>
      </c>
      <c r="F5339" s="19">
        <v>4.4269999999999996</v>
      </c>
      <c r="G5339" s="6">
        <v>12</v>
      </c>
      <c r="H5339" s="17">
        <v>1.3888888888888888E-2</v>
      </c>
      <c r="I5339" s="6" t="s">
        <v>454</v>
      </c>
      <c r="K5339" s="6" t="s">
        <v>142</v>
      </c>
      <c r="M5339" s="6" t="s">
        <v>135</v>
      </c>
      <c r="N5339" s="6">
        <v>651</v>
      </c>
      <c r="O5339" s="17">
        <v>0.55555555555555558</v>
      </c>
      <c r="P5339" s="6" t="s">
        <v>144</v>
      </c>
    </row>
    <row r="5340" spans="2:16" x14ac:dyDescent="0.55000000000000004">
      <c r="B5340" s="6">
        <v>6696</v>
      </c>
      <c r="C5340" s="6">
        <v>529</v>
      </c>
      <c r="D5340" s="6" t="s">
        <v>75</v>
      </c>
      <c r="F5340" s="19">
        <v>4.4269999999999996</v>
      </c>
      <c r="G5340" s="6">
        <v>13</v>
      </c>
      <c r="H5340" s="17">
        <v>1.3888888888888888E-2</v>
      </c>
      <c r="I5340" s="6" t="s">
        <v>454</v>
      </c>
      <c r="K5340" s="6" t="s">
        <v>142</v>
      </c>
      <c r="M5340" s="6" t="s">
        <v>135</v>
      </c>
      <c r="N5340" s="6">
        <v>651</v>
      </c>
      <c r="O5340" s="17">
        <v>0.58333333333333337</v>
      </c>
      <c r="P5340" s="6" t="s">
        <v>144</v>
      </c>
    </row>
    <row r="5341" spans="2:16" x14ac:dyDescent="0.55000000000000004">
      <c r="B5341" s="6">
        <v>6671</v>
      </c>
      <c r="C5341" s="6">
        <v>529</v>
      </c>
      <c r="D5341" s="6" t="s">
        <v>75</v>
      </c>
      <c r="F5341" s="19">
        <v>5.4829999999999997</v>
      </c>
      <c r="G5341" s="6">
        <v>1</v>
      </c>
      <c r="H5341" s="17">
        <v>1.3888888888888888E-2</v>
      </c>
      <c r="I5341" s="6" t="s">
        <v>454</v>
      </c>
      <c r="K5341" s="6" t="s">
        <v>142</v>
      </c>
      <c r="M5341" s="6" t="s">
        <v>139</v>
      </c>
      <c r="N5341" s="6">
        <v>653</v>
      </c>
      <c r="O5341" s="17">
        <v>0.23611111111111113</v>
      </c>
      <c r="P5341" s="6" t="s">
        <v>144</v>
      </c>
    </row>
    <row r="5342" spans="2:16" x14ac:dyDescent="0.55000000000000004">
      <c r="B5342" s="6">
        <v>6673</v>
      </c>
      <c r="C5342" s="6">
        <v>529</v>
      </c>
      <c r="D5342" s="6" t="s">
        <v>75</v>
      </c>
      <c r="F5342" s="19">
        <v>5.4829999999999997</v>
      </c>
      <c r="G5342" s="6">
        <v>2</v>
      </c>
      <c r="H5342" s="17">
        <v>1.3888888888888888E-2</v>
      </c>
      <c r="I5342" s="6" t="s">
        <v>454</v>
      </c>
      <c r="K5342" s="6" t="s">
        <v>142</v>
      </c>
      <c r="M5342" s="6" t="s">
        <v>139</v>
      </c>
      <c r="N5342" s="6">
        <v>653</v>
      </c>
      <c r="O5342" s="17">
        <v>0.2638888888888889</v>
      </c>
      <c r="P5342" s="6" t="s">
        <v>144</v>
      </c>
    </row>
    <row r="5343" spans="2:16" x14ac:dyDescent="0.55000000000000004">
      <c r="B5343" s="6">
        <v>6675</v>
      </c>
      <c r="C5343" s="6">
        <v>529</v>
      </c>
      <c r="D5343" s="6" t="s">
        <v>75</v>
      </c>
      <c r="F5343" s="19">
        <v>5.4829999999999997</v>
      </c>
      <c r="G5343" s="6">
        <v>3</v>
      </c>
      <c r="H5343" s="17">
        <v>1.3888888888888888E-2</v>
      </c>
      <c r="I5343" s="6" t="s">
        <v>454</v>
      </c>
      <c r="K5343" s="6" t="s">
        <v>142</v>
      </c>
      <c r="M5343" s="6" t="s">
        <v>139</v>
      </c>
      <c r="N5343" s="6">
        <v>653</v>
      </c>
      <c r="O5343" s="17">
        <v>0.29166666666666669</v>
      </c>
      <c r="P5343" s="6" t="s">
        <v>144</v>
      </c>
    </row>
    <row r="5344" spans="2:16" x14ac:dyDescent="0.55000000000000004">
      <c r="B5344" s="6">
        <v>6677</v>
      </c>
      <c r="C5344" s="6">
        <v>529</v>
      </c>
      <c r="D5344" s="6" t="s">
        <v>75</v>
      </c>
      <c r="F5344" s="19">
        <v>6.1639999999999997</v>
      </c>
      <c r="G5344" s="6">
        <v>4</v>
      </c>
      <c r="H5344" s="17">
        <v>1.3888888888888888E-2</v>
      </c>
      <c r="I5344" s="6" t="s">
        <v>454</v>
      </c>
      <c r="K5344" s="6" t="s">
        <v>142</v>
      </c>
      <c r="L5344" s="6" t="s">
        <v>347</v>
      </c>
      <c r="M5344" s="6" t="s">
        <v>139</v>
      </c>
      <c r="N5344" s="6">
        <v>654</v>
      </c>
      <c r="O5344" s="17">
        <v>0.31944444444444448</v>
      </c>
      <c r="P5344" s="6" t="s">
        <v>144</v>
      </c>
    </row>
    <row r="5345" spans="2:16" x14ac:dyDescent="0.55000000000000004">
      <c r="B5345" s="6">
        <v>6679</v>
      </c>
      <c r="C5345" s="6">
        <v>529</v>
      </c>
      <c r="D5345" s="6" t="s">
        <v>75</v>
      </c>
      <c r="F5345" s="19">
        <v>6.1639999999999997</v>
      </c>
      <c r="G5345" s="6">
        <v>5</v>
      </c>
      <c r="H5345" s="17">
        <v>1.3888888888888888E-2</v>
      </c>
      <c r="I5345" s="6" t="s">
        <v>454</v>
      </c>
      <c r="K5345" s="6" t="s">
        <v>142</v>
      </c>
      <c r="L5345" s="6" t="s">
        <v>347</v>
      </c>
      <c r="M5345" s="6" t="s">
        <v>139</v>
      </c>
      <c r="N5345" s="6">
        <v>654</v>
      </c>
      <c r="O5345" s="17">
        <v>0.34722222222222227</v>
      </c>
      <c r="P5345" s="6" t="s">
        <v>144</v>
      </c>
    </row>
    <row r="5346" spans="2:16" x14ac:dyDescent="0.55000000000000004">
      <c r="B5346" s="6">
        <v>6681</v>
      </c>
      <c r="C5346" s="6">
        <v>529</v>
      </c>
      <c r="D5346" s="6" t="s">
        <v>75</v>
      </c>
      <c r="F5346" s="19">
        <v>5.4829999999999997</v>
      </c>
      <c r="G5346" s="6">
        <v>6</v>
      </c>
      <c r="H5346" s="17">
        <v>1.3888888888888888E-2</v>
      </c>
      <c r="I5346" s="6" t="s">
        <v>454</v>
      </c>
      <c r="K5346" s="6" t="s">
        <v>142</v>
      </c>
      <c r="M5346" s="6" t="s">
        <v>139</v>
      </c>
      <c r="N5346" s="6">
        <v>653</v>
      </c>
      <c r="O5346" s="17">
        <v>0.375</v>
      </c>
      <c r="P5346" s="6" t="s">
        <v>144</v>
      </c>
    </row>
    <row r="5347" spans="2:16" x14ac:dyDescent="0.55000000000000004">
      <c r="B5347" s="6">
        <v>6683</v>
      </c>
      <c r="C5347" s="6">
        <v>529</v>
      </c>
      <c r="D5347" s="6" t="s">
        <v>75</v>
      </c>
      <c r="F5347" s="19">
        <v>5.4829999999999997</v>
      </c>
      <c r="G5347" s="6">
        <v>7</v>
      </c>
      <c r="H5347" s="17">
        <v>1.3888888888888888E-2</v>
      </c>
      <c r="I5347" s="6" t="s">
        <v>454</v>
      </c>
      <c r="K5347" s="6" t="s">
        <v>142</v>
      </c>
      <c r="M5347" s="6" t="s">
        <v>139</v>
      </c>
      <c r="N5347" s="6">
        <v>653</v>
      </c>
      <c r="O5347" s="17">
        <v>0.40277777777777773</v>
      </c>
      <c r="P5347" s="6" t="s">
        <v>144</v>
      </c>
    </row>
    <row r="5348" spans="2:16" x14ac:dyDescent="0.55000000000000004">
      <c r="B5348" s="6">
        <v>6685</v>
      </c>
      <c r="C5348" s="6">
        <v>529</v>
      </c>
      <c r="D5348" s="6" t="s">
        <v>75</v>
      </c>
      <c r="F5348" s="19">
        <v>5.4829999999999997</v>
      </c>
      <c r="G5348" s="6">
        <v>8</v>
      </c>
      <c r="H5348" s="17">
        <v>1.3888888888888888E-2</v>
      </c>
      <c r="I5348" s="6" t="s">
        <v>454</v>
      </c>
      <c r="K5348" s="6" t="s">
        <v>142</v>
      </c>
      <c r="M5348" s="6" t="s">
        <v>139</v>
      </c>
      <c r="N5348" s="6">
        <v>653</v>
      </c>
      <c r="O5348" s="17">
        <v>0.43055555555555558</v>
      </c>
      <c r="P5348" s="6" t="s">
        <v>144</v>
      </c>
    </row>
    <row r="5349" spans="2:16" x14ac:dyDescent="0.55000000000000004">
      <c r="B5349" s="6">
        <v>6687</v>
      </c>
      <c r="C5349" s="6">
        <v>529</v>
      </c>
      <c r="D5349" s="6" t="s">
        <v>75</v>
      </c>
      <c r="F5349" s="19">
        <v>5.4829999999999997</v>
      </c>
      <c r="G5349" s="6">
        <v>9</v>
      </c>
      <c r="H5349" s="17">
        <v>1.3888888888888888E-2</v>
      </c>
      <c r="I5349" s="6" t="s">
        <v>454</v>
      </c>
      <c r="K5349" s="6" t="s">
        <v>142</v>
      </c>
      <c r="M5349" s="6" t="s">
        <v>139</v>
      </c>
      <c r="N5349" s="6">
        <v>653</v>
      </c>
      <c r="O5349" s="17">
        <v>0.45833333333333331</v>
      </c>
      <c r="P5349" s="6" t="s">
        <v>144</v>
      </c>
    </row>
    <row r="5350" spans="2:16" x14ac:dyDescent="0.55000000000000004">
      <c r="B5350" s="6">
        <v>6689</v>
      </c>
      <c r="C5350" s="6">
        <v>529</v>
      </c>
      <c r="D5350" s="6" t="s">
        <v>75</v>
      </c>
      <c r="F5350" s="19">
        <v>5.4829999999999997</v>
      </c>
      <c r="G5350" s="6">
        <v>10</v>
      </c>
      <c r="H5350" s="17">
        <v>1.3888888888888888E-2</v>
      </c>
      <c r="I5350" s="6" t="s">
        <v>454</v>
      </c>
      <c r="K5350" s="6" t="s">
        <v>142</v>
      </c>
      <c r="M5350" s="6" t="s">
        <v>139</v>
      </c>
      <c r="N5350" s="6">
        <v>653</v>
      </c>
      <c r="O5350" s="17">
        <v>0.4861111111111111</v>
      </c>
      <c r="P5350" s="6" t="s">
        <v>144</v>
      </c>
    </row>
    <row r="5351" spans="2:16" x14ac:dyDescent="0.55000000000000004">
      <c r="B5351" s="6">
        <v>6691</v>
      </c>
      <c r="C5351" s="6">
        <v>529</v>
      </c>
      <c r="D5351" s="6" t="s">
        <v>75</v>
      </c>
      <c r="F5351" s="19">
        <v>5.4829999999999997</v>
      </c>
      <c r="G5351" s="6">
        <v>11</v>
      </c>
      <c r="H5351" s="17">
        <v>1.3888888888888888E-2</v>
      </c>
      <c r="I5351" s="6" t="s">
        <v>454</v>
      </c>
      <c r="K5351" s="6" t="s">
        <v>142</v>
      </c>
      <c r="M5351" s="6" t="s">
        <v>139</v>
      </c>
      <c r="N5351" s="6">
        <v>653</v>
      </c>
      <c r="O5351" s="17">
        <v>0.51388888888888895</v>
      </c>
      <c r="P5351" s="6" t="s">
        <v>144</v>
      </c>
    </row>
    <row r="5352" spans="2:16" x14ac:dyDescent="0.55000000000000004">
      <c r="B5352" s="6">
        <v>6693</v>
      </c>
      <c r="C5352" s="6">
        <v>529</v>
      </c>
      <c r="D5352" s="6" t="s">
        <v>75</v>
      </c>
      <c r="F5352" s="19">
        <v>5.4829999999999997</v>
      </c>
      <c r="G5352" s="6">
        <v>12</v>
      </c>
      <c r="H5352" s="17">
        <v>1.3888888888888888E-2</v>
      </c>
      <c r="I5352" s="6" t="s">
        <v>454</v>
      </c>
      <c r="K5352" s="6" t="s">
        <v>142</v>
      </c>
      <c r="M5352" s="6" t="s">
        <v>139</v>
      </c>
      <c r="N5352" s="6">
        <v>653</v>
      </c>
      <c r="O5352" s="17">
        <v>0.54166666666666663</v>
      </c>
      <c r="P5352" s="6" t="s">
        <v>144</v>
      </c>
    </row>
    <row r="5353" spans="2:16" x14ac:dyDescent="0.55000000000000004">
      <c r="B5353" s="6">
        <v>6695</v>
      </c>
      <c r="C5353" s="6">
        <v>529</v>
      </c>
      <c r="D5353" s="6" t="s">
        <v>75</v>
      </c>
      <c r="F5353" s="19">
        <v>5.4829999999999997</v>
      </c>
      <c r="G5353" s="6">
        <v>13</v>
      </c>
      <c r="H5353" s="17">
        <v>1.3888888888888888E-2</v>
      </c>
      <c r="I5353" s="6" t="s">
        <v>454</v>
      </c>
      <c r="K5353" s="6" t="s">
        <v>142</v>
      </c>
      <c r="M5353" s="6" t="s">
        <v>139</v>
      </c>
      <c r="N5353" s="6">
        <v>653</v>
      </c>
      <c r="O5353" s="17">
        <v>0.56944444444444442</v>
      </c>
      <c r="P5353" s="6" t="s">
        <v>144</v>
      </c>
    </row>
    <row r="5354" spans="2:16" x14ac:dyDescent="0.55000000000000004">
      <c r="B5354" s="169" t="s">
        <v>469</v>
      </c>
      <c r="C5354" s="169">
        <f>+C5353</f>
        <v>529</v>
      </c>
      <c r="D5354" s="169" t="str">
        <f>+D5353</f>
        <v>RONDA ANTUNES DUARTE</v>
      </c>
      <c r="E5354" s="169">
        <v>1</v>
      </c>
      <c r="F5354" s="169">
        <f>SUM(F5328:F5353)</f>
        <v>130.19200000000004</v>
      </c>
      <c r="G5354" s="183">
        <f>COUNTA(G5328:G5353)/2</f>
        <v>13</v>
      </c>
      <c r="H5354" s="193">
        <f>SUM(H5328:H5353)</f>
        <v>0.36111111111111122</v>
      </c>
      <c r="I5354" s="171" t="str">
        <f>+I5353</f>
        <v>TC</v>
      </c>
      <c r="J5354" s="169"/>
      <c r="K5354" s="169" t="str">
        <f>+K5353</f>
        <v>SAB</v>
      </c>
      <c r="L5354" s="169"/>
      <c r="M5354" s="169"/>
      <c r="N5354" s="169"/>
      <c r="O5354" s="169"/>
      <c r="P5354" s="171"/>
    </row>
    <row r="5355" spans="2:16" ht="3" customHeight="1" x14ac:dyDescent="0.55000000000000004">
      <c r="F5355" s="16"/>
      <c r="H5355" s="17"/>
      <c r="O5355" s="17"/>
    </row>
    <row r="5356" spans="2:16" x14ac:dyDescent="0.55000000000000004">
      <c r="B5356" s="6">
        <v>4667</v>
      </c>
      <c r="C5356" s="6">
        <v>530</v>
      </c>
      <c r="D5356" s="6" t="s">
        <v>84</v>
      </c>
      <c r="F5356" s="19">
        <v>5.2649999999999997</v>
      </c>
      <c r="G5356" s="25">
        <v>23</v>
      </c>
      <c r="H5356" s="17">
        <v>1.2499999999999999E-2</v>
      </c>
      <c r="I5356" s="6" t="s">
        <v>454</v>
      </c>
      <c r="K5356" s="6" t="s">
        <v>134</v>
      </c>
      <c r="M5356" s="6" t="s">
        <v>135</v>
      </c>
      <c r="N5356" s="6">
        <v>216</v>
      </c>
      <c r="O5356" s="17">
        <v>1.3888888888888889E-3</v>
      </c>
      <c r="P5356" s="6" t="s">
        <v>136</v>
      </c>
    </row>
    <row r="5357" spans="2:16" x14ac:dyDescent="0.55000000000000004">
      <c r="B5357" s="6">
        <v>4669</v>
      </c>
      <c r="C5357" s="6">
        <v>530</v>
      </c>
      <c r="D5357" s="6" t="s">
        <v>84</v>
      </c>
      <c r="F5357" s="19">
        <v>5.2649999999999997</v>
      </c>
      <c r="G5357" s="25">
        <v>23</v>
      </c>
      <c r="H5357" s="17">
        <v>5.5555555555555558E-3</v>
      </c>
      <c r="I5357" s="6" t="s">
        <v>454</v>
      </c>
      <c r="K5357" s="6" t="s">
        <v>134</v>
      </c>
      <c r="M5357" s="6" t="s">
        <v>135</v>
      </c>
      <c r="N5357" s="6">
        <v>216</v>
      </c>
      <c r="O5357" s="17">
        <v>1.5277777777777777E-2</v>
      </c>
      <c r="P5357" s="6" t="s">
        <v>136</v>
      </c>
    </row>
    <row r="5358" spans="2:16" x14ac:dyDescent="0.55000000000000004">
      <c r="B5358" s="169">
        <v>4678</v>
      </c>
      <c r="C5358" s="169">
        <v>530</v>
      </c>
      <c r="D5358" s="169" t="s">
        <v>84</v>
      </c>
      <c r="E5358" s="169"/>
      <c r="F5358" s="183">
        <v>5.2649999999999997</v>
      </c>
      <c r="G5358" s="193">
        <v>1</v>
      </c>
      <c r="H5358" s="171">
        <v>1.5972222222222224E-2</v>
      </c>
      <c r="I5358" s="169" t="s">
        <v>454</v>
      </c>
      <c r="J5358" s="169"/>
      <c r="K5358" s="169" t="s">
        <v>134</v>
      </c>
      <c r="L5358" s="169"/>
      <c r="M5358" s="169" t="s">
        <v>135</v>
      </c>
      <c r="N5358" s="169">
        <v>216</v>
      </c>
      <c r="O5358" s="171">
        <v>0.24791666666666667</v>
      </c>
      <c r="P5358" s="6" t="s">
        <v>136</v>
      </c>
    </row>
    <row r="5359" spans="2:16" x14ac:dyDescent="0.55000000000000004">
      <c r="B5359" s="169">
        <v>4680</v>
      </c>
      <c r="C5359" s="169">
        <v>530</v>
      </c>
      <c r="D5359" s="169" t="s">
        <v>84</v>
      </c>
      <c r="E5359" s="169"/>
      <c r="F5359" s="183">
        <v>5.2649999999999997</v>
      </c>
      <c r="G5359" s="193">
        <v>1</v>
      </c>
      <c r="H5359" s="171">
        <v>1.5972222222222224E-2</v>
      </c>
      <c r="I5359" s="169" t="s">
        <v>454</v>
      </c>
      <c r="J5359" s="169"/>
      <c r="K5359" s="169" t="s">
        <v>134</v>
      </c>
      <c r="L5359" s="169"/>
      <c r="M5359" s="169" t="s">
        <v>135</v>
      </c>
      <c r="N5359" s="169">
        <v>216</v>
      </c>
      <c r="O5359" s="171">
        <v>0.25486111111111109</v>
      </c>
      <c r="P5359" s="6" t="s">
        <v>136</v>
      </c>
    </row>
    <row r="5360" spans="2:16" x14ac:dyDescent="0.55000000000000004">
      <c r="B5360" s="169">
        <v>4682</v>
      </c>
      <c r="C5360" s="169">
        <v>530</v>
      </c>
      <c r="D5360" s="169" t="s">
        <v>84</v>
      </c>
      <c r="E5360" s="169"/>
      <c r="F5360" s="183">
        <v>5.2649999999999997</v>
      </c>
      <c r="G5360" s="193">
        <v>1</v>
      </c>
      <c r="H5360" s="171">
        <v>1.5972222222222224E-2</v>
      </c>
      <c r="I5360" s="169" t="s">
        <v>454</v>
      </c>
      <c r="J5360" s="169"/>
      <c r="K5360" s="169" t="s">
        <v>134</v>
      </c>
      <c r="L5360" s="169"/>
      <c r="M5360" s="169" t="s">
        <v>135</v>
      </c>
      <c r="N5360" s="169">
        <v>216</v>
      </c>
      <c r="O5360" s="171">
        <v>0.26874999999999999</v>
      </c>
      <c r="P5360" s="6" t="s">
        <v>136</v>
      </c>
    </row>
    <row r="5361" spans="2:16" x14ac:dyDescent="0.55000000000000004">
      <c r="B5361" s="6">
        <v>4684</v>
      </c>
      <c r="C5361" s="6">
        <v>530</v>
      </c>
      <c r="D5361" s="6" t="s">
        <v>84</v>
      </c>
      <c r="F5361" s="19">
        <v>5.2649999999999997</v>
      </c>
      <c r="G5361" s="25">
        <v>2</v>
      </c>
      <c r="H5361" s="17">
        <v>1.9444444444444445E-2</v>
      </c>
      <c r="I5361" s="6" t="s">
        <v>454</v>
      </c>
      <c r="K5361" s="6" t="s">
        <v>134</v>
      </c>
      <c r="M5361" s="6" t="s">
        <v>135</v>
      </c>
      <c r="N5361" s="6">
        <v>216</v>
      </c>
      <c r="O5361" s="17">
        <v>0.27916666666666667</v>
      </c>
      <c r="P5361" s="6" t="s">
        <v>136</v>
      </c>
    </row>
    <row r="5362" spans="2:16" x14ac:dyDescent="0.55000000000000004">
      <c r="B5362" s="6">
        <v>4686</v>
      </c>
      <c r="C5362" s="6">
        <v>530</v>
      </c>
      <c r="D5362" s="6" t="s">
        <v>84</v>
      </c>
      <c r="F5362" s="19">
        <v>5.2649999999999997</v>
      </c>
      <c r="G5362" s="25">
        <v>2</v>
      </c>
      <c r="H5362" s="17">
        <v>1.9444444444444445E-2</v>
      </c>
      <c r="I5362" s="6" t="s">
        <v>454</v>
      </c>
      <c r="K5362" s="6" t="s">
        <v>134</v>
      </c>
      <c r="M5362" s="6" t="s">
        <v>135</v>
      </c>
      <c r="N5362" s="6">
        <v>216</v>
      </c>
      <c r="O5362" s="17">
        <v>0.28611111111111115</v>
      </c>
      <c r="P5362" s="6" t="s">
        <v>136</v>
      </c>
    </row>
    <row r="5363" spans="2:16" x14ac:dyDescent="0.55000000000000004">
      <c r="B5363" s="6">
        <v>4688</v>
      </c>
      <c r="C5363" s="6">
        <v>530</v>
      </c>
      <c r="D5363" s="6" t="s">
        <v>84</v>
      </c>
      <c r="F5363" s="19">
        <v>5.2649999999999997</v>
      </c>
      <c r="G5363" s="25">
        <v>2</v>
      </c>
      <c r="H5363" s="17">
        <v>1.9444444444444445E-2</v>
      </c>
      <c r="I5363" s="6" t="s">
        <v>454</v>
      </c>
      <c r="K5363" s="6" t="s">
        <v>134</v>
      </c>
      <c r="M5363" s="6" t="s">
        <v>135</v>
      </c>
      <c r="N5363" s="6">
        <v>216</v>
      </c>
      <c r="O5363" s="17">
        <v>0.3</v>
      </c>
      <c r="P5363" s="6" t="s">
        <v>136</v>
      </c>
    </row>
    <row r="5364" spans="2:16" x14ac:dyDescent="0.55000000000000004">
      <c r="B5364" s="169">
        <v>4690</v>
      </c>
      <c r="C5364" s="169">
        <v>530</v>
      </c>
      <c r="D5364" s="169" t="s">
        <v>84</v>
      </c>
      <c r="E5364" s="169"/>
      <c r="F5364" s="183">
        <v>5.2649999999999997</v>
      </c>
      <c r="G5364" s="193">
        <v>3</v>
      </c>
      <c r="H5364" s="171">
        <v>1.9444444444444445E-2</v>
      </c>
      <c r="I5364" s="169" t="s">
        <v>454</v>
      </c>
      <c r="J5364" s="169"/>
      <c r="K5364" s="169" t="s">
        <v>134</v>
      </c>
      <c r="L5364" s="169"/>
      <c r="M5364" s="169" t="s">
        <v>135</v>
      </c>
      <c r="N5364" s="169">
        <v>216</v>
      </c>
      <c r="O5364" s="171">
        <v>0.31388888888888888</v>
      </c>
      <c r="P5364" s="6" t="s">
        <v>136</v>
      </c>
    </row>
    <row r="5365" spans="2:16" x14ac:dyDescent="0.55000000000000004">
      <c r="B5365" s="169">
        <v>4692</v>
      </c>
      <c r="C5365" s="169">
        <v>530</v>
      </c>
      <c r="D5365" s="169" t="s">
        <v>84</v>
      </c>
      <c r="E5365" s="169"/>
      <c r="F5365" s="183">
        <v>5.2649999999999997</v>
      </c>
      <c r="G5365" s="193">
        <v>3</v>
      </c>
      <c r="H5365" s="171">
        <v>1.6666666666666666E-2</v>
      </c>
      <c r="I5365" s="169" t="s">
        <v>454</v>
      </c>
      <c r="J5365" s="169"/>
      <c r="K5365" s="169" t="s">
        <v>134</v>
      </c>
      <c r="L5365" s="169"/>
      <c r="M5365" s="169" t="s">
        <v>135</v>
      </c>
      <c r="N5365" s="169">
        <v>216</v>
      </c>
      <c r="O5365" s="171">
        <v>0.32083333333333336</v>
      </c>
      <c r="P5365" s="6" t="s">
        <v>136</v>
      </c>
    </row>
    <row r="5366" spans="2:16" x14ac:dyDescent="0.55000000000000004">
      <c r="B5366" s="169">
        <v>4694</v>
      </c>
      <c r="C5366" s="169">
        <v>530</v>
      </c>
      <c r="D5366" s="169" t="s">
        <v>84</v>
      </c>
      <c r="E5366" s="169"/>
      <c r="F5366" s="183">
        <v>5.2649999999999997</v>
      </c>
      <c r="G5366" s="193">
        <v>3</v>
      </c>
      <c r="H5366" s="171">
        <v>2.0833333333333332E-2</v>
      </c>
      <c r="I5366" s="169" t="s">
        <v>454</v>
      </c>
      <c r="J5366" s="169"/>
      <c r="K5366" s="169" t="s">
        <v>134</v>
      </c>
      <c r="L5366" s="169"/>
      <c r="M5366" s="169" t="s">
        <v>135</v>
      </c>
      <c r="N5366" s="169">
        <v>216</v>
      </c>
      <c r="O5366" s="171">
        <v>0.3347222222222222</v>
      </c>
      <c r="P5366" s="6" t="s">
        <v>136</v>
      </c>
    </row>
    <row r="5367" spans="2:16" x14ac:dyDescent="0.55000000000000004">
      <c r="B5367" s="6">
        <v>4697</v>
      </c>
      <c r="C5367" s="6">
        <v>530</v>
      </c>
      <c r="D5367" s="6" t="s">
        <v>84</v>
      </c>
      <c r="F5367" s="19">
        <v>5.2649999999999997</v>
      </c>
      <c r="G5367" s="25">
        <v>4</v>
      </c>
      <c r="H5367" s="17">
        <v>2.0833333333333332E-2</v>
      </c>
      <c r="I5367" s="6" t="s">
        <v>454</v>
      </c>
      <c r="K5367" s="6" t="s">
        <v>134</v>
      </c>
      <c r="M5367" s="6" t="s">
        <v>135</v>
      </c>
      <c r="N5367" s="6">
        <v>216</v>
      </c>
      <c r="O5367" s="17">
        <v>0.3527777777777778</v>
      </c>
      <c r="P5367" s="6" t="s">
        <v>136</v>
      </c>
    </row>
    <row r="5368" spans="2:16" x14ac:dyDescent="0.55000000000000004">
      <c r="B5368" s="6">
        <v>4699</v>
      </c>
      <c r="C5368" s="6">
        <v>530</v>
      </c>
      <c r="D5368" s="6" t="s">
        <v>84</v>
      </c>
      <c r="F5368" s="19">
        <v>5.2649999999999997</v>
      </c>
      <c r="G5368" s="25">
        <v>4</v>
      </c>
      <c r="H5368" s="17">
        <v>2.0833333333333332E-2</v>
      </c>
      <c r="I5368" s="6" t="s">
        <v>454</v>
      </c>
      <c r="K5368" s="6" t="s">
        <v>134</v>
      </c>
      <c r="M5368" s="6" t="s">
        <v>135</v>
      </c>
      <c r="N5368" s="6">
        <v>216</v>
      </c>
      <c r="O5368" s="17">
        <v>0.37083333333333335</v>
      </c>
      <c r="P5368" s="6" t="s">
        <v>136</v>
      </c>
    </row>
    <row r="5369" spans="2:16" x14ac:dyDescent="0.55000000000000004">
      <c r="B5369" s="6">
        <v>4701</v>
      </c>
      <c r="C5369" s="6">
        <v>530</v>
      </c>
      <c r="D5369" s="6" t="s">
        <v>84</v>
      </c>
      <c r="F5369" s="19">
        <v>5.2649999999999997</v>
      </c>
      <c r="G5369" s="25">
        <v>5</v>
      </c>
      <c r="H5369" s="17">
        <v>2.0833333333333332E-2</v>
      </c>
      <c r="I5369" s="6" t="s">
        <v>454</v>
      </c>
      <c r="K5369" s="6" t="s">
        <v>134</v>
      </c>
      <c r="M5369" s="6" t="s">
        <v>135</v>
      </c>
      <c r="N5369" s="6">
        <v>216</v>
      </c>
      <c r="O5369" s="17">
        <v>0.3888888888888889</v>
      </c>
      <c r="P5369" s="6" t="s">
        <v>136</v>
      </c>
    </row>
    <row r="5370" spans="2:16" x14ac:dyDescent="0.55000000000000004">
      <c r="B5370" s="6">
        <v>4703</v>
      </c>
      <c r="C5370" s="6">
        <v>530</v>
      </c>
      <c r="D5370" s="6" t="s">
        <v>84</v>
      </c>
      <c r="F5370" s="19">
        <v>5.2649999999999997</v>
      </c>
      <c r="G5370" s="25">
        <v>5</v>
      </c>
      <c r="H5370" s="17">
        <v>2.0833333333333332E-2</v>
      </c>
      <c r="I5370" s="6" t="s">
        <v>454</v>
      </c>
      <c r="K5370" s="6" t="s">
        <v>134</v>
      </c>
      <c r="M5370" s="6" t="s">
        <v>135</v>
      </c>
      <c r="N5370" s="6">
        <v>216</v>
      </c>
      <c r="O5370" s="17">
        <v>0.4069444444444445</v>
      </c>
      <c r="P5370" s="6" t="s">
        <v>136</v>
      </c>
    </row>
    <row r="5371" spans="2:16" x14ac:dyDescent="0.55000000000000004">
      <c r="B5371" s="6">
        <v>4705</v>
      </c>
      <c r="C5371" s="6">
        <v>530</v>
      </c>
      <c r="D5371" s="6" t="s">
        <v>84</v>
      </c>
      <c r="F5371" s="19">
        <v>5.2649999999999997</v>
      </c>
      <c r="G5371" s="25">
        <v>6</v>
      </c>
      <c r="H5371" s="17">
        <v>2.0833333333333332E-2</v>
      </c>
      <c r="I5371" s="6" t="s">
        <v>454</v>
      </c>
      <c r="K5371" s="6" t="s">
        <v>134</v>
      </c>
      <c r="M5371" s="6" t="s">
        <v>135</v>
      </c>
      <c r="N5371" s="6">
        <v>216</v>
      </c>
      <c r="O5371" s="17">
        <v>0.42499999999999999</v>
      </c>
      <c r="P5371" s="6" t="s">
        <v>136</v>
      </c>
    </row>
    <row r="5372" spans="2:16" x14ac:dyDescent="0.55000000000000004">
      <c r="B5372" s="6">
        <v>4707</v>
      </c>
      <c r="C5372" s="6">
        <v>530</v>
      </c>
      <c r="D5372" s="6" t="s">
        <v>84</v>
      </c>
      <c r="F5372" s="19">
        <v>5.2649999999999997</v>
      </c>
      <c r="G5372" s="25">
        <v>6</v>
      </c>
      <c r="H5372" s="17">
        <v>2.0833333333333332E-2</v>
      </c>
      <c r="I5372" s="6" t="s">
        <v>454</v>
      </c>
      <c r="K5372" s="6" t="s">
        <v>134</v>
      </c>
      <c r="M5372" s="6" t="s">
        <v>135</v>
      </c>
      <c r="N5372" s="6">
        <v>216</v>
      </c>
      <c r="O5372" s="17">
        <v>0.44305555555555554</v>
      </c>
      <c r="P5372" s="6" t="s">
        <v>136</v>
      </c>
    </row>
    <row r="5373" spans="2:16" x14ac:dyDescent="0.55000000000000004">
      <c r="B5373" s="6">
        <v>4709</v>
      </c>
      <c r="C5373" s="6">
        <v>530</v>
      </c>
      <c r="D5373" s="6" t="s">
        <v>84</v>
      </c>
      <c r="F5373" s="19">
        <v>5.2649999999999997</v>
      </c>
      <c r="G5373" s="25">
        <v>7</v>
      </c>
      <c r="H5373" s="17">
        <v>2.0833333333333332E-2</v>
      </c>
      <c r="I5373" s="6" t="s">
        <v>454</v>
      </c>
      <c r="K5373" s="6" t="s">
        <v>134</v>
      </c>
      <c r="M5373" s="6" t="s">
        <v>135</v>
      </c>
      <c r="N5373" s="6">
        <v>216</v>
      </c>
      <c r="O5373" s="17">
        <v>0.46111111111111108</v>
      </c>
      <c r="P5373" s="6" t="s">
        <v>136</v>
      </c>
    </row>
    <row r="5374" spans="2:16" x14ac:dyDescent="0.55000000000000004">
      <c r="B5374" s="6">
        <v>4711</v>
      </c>
      <c r="C5374" s="6">
        <v>530</v>
      </c>
      <c r="D5374" s="6" t="s">
        <v>84</v>
      </c>
      <c r="F5374" s="19">
        <v>5.2649999999999997</v>
      </c>
      <c r="G5374" s="25">
        <v>7</v>
      </c>
      <c r="H5374" s="17">
        <v>2.0833333333333332E-2</v>
      </c>
      <c r="I5374" s="6" t="s">
        <v>454</v>
      </c>
      <c r="K5374" s="6" t="s">
        <v>134</v>
      </c>
      <c r="M5374" s="6" t="s">
        <v>135</v>
      </c>
      <c r="N5374" s="6">
        <v>216</v>
      </c>
      <c r="O5374" s="17">
        <v>0.47916666666666669</v>
      </c>
      <c r="P5374" s="6" t="s">
        <v>136</v>
      </c>
    </row>
    <row r="5375" spans="2:16" x14ac:dyDescent="0.55000000000000004">
      <c r="B5375" s="6">
        <v>4713</v>
      </c>
      <c r="C5375" s="6">
        <v>530</v>
      </c>
      <c r="D5375" s="6" t="s">
        <v>84</v>
      </c>
      <c r="F5375" s="19">
        <v>5.2649999999999997</v>
      </c>
      <c r="G5375" s="25">
        <v>8</v>
      </c>
      <c r="H5375" s="17">
        <v>2.0833333333333332E-2</v>
      </c>
      <c r="I5375" s="6" t="s">
        <v>454</v>
      </c>
      <c r="K5375" s="6" t="s">
        <v>134</v>
      </c>
      <c r="M5375" s="6" t="s">
        <v>135</v>
      </c>
      <c r="N5375" s="6">
        <v>216</v>
      </c>
      <c r="O5375" s="17">
        <v>0.49722222222222223</v>
      </c>
      <c r="P5375" s="6" t="s">
        <v>136</v>
      </c>
    </row>
    <row r="5376" spans="2:16" x14ac:dyDescent="0.55000000000000004">
      <c r="B5376" s="6">
        <v>4715</v>
      </c>
      <c r="C5376" s="6">
        <v>530</v>
      </c>
      <c r="D5376" s="6" t="s">
        <v>84</v>
      </c>
      <c r="F5376" s="19">
        <v>5.2649999999999997</v>
      </c>
      <c r="G5376" s="25">
        <v>8</v>
      </c>
      <c r="H5376" s="17">
        <v>2.0833333333333332E-2</v>
      </c>
      <c r="I5376" s="6" t="s">
        <v>454</v>
      </c>
      <c r="K5376" s="6" t="s">
        <v>134</v>
      </c>
      <c r="M5376" s="6" t="s">
        <v>135</v>
      </c>
      <c r="N5376" s="6">
        <v>216</v>
      </c>
      <c r="O5376" s="17">
        <v>0.51527777777777783</v>
      </c>
      <c r="P5376" s="6" t="s">
        <v>136</v>
      </c>
    </row>
    <row r="5377" spans="2:16" x14ac:dyDescent="0.55000000000000004">
      <c r="B5377" s="6">
        <v>4717</v>
      </c>
      <c r="C5377" s="6">
        <v>530</v>
      </c>
      <c r="D5377" s="6" t="s">
        <v>84</v>
      </c>
      <c r="F5377" s="19">
        <v>5.2649999999999997</v>
      </c>
      <c r="G5377" s="25">
        <v>9</v>
      </c>
      <c r="H5377" s="17">
        <v>2.0833333333333332E-2</v>
      </c>
      <c r="I5377" s="6" t="s">
        <v>454</v>
      </c>
      <c r="K5377" s="6" t="s">
        <v>134</v>
      </c>
      <c r="M5377" s="6" t="s">
        <v>135</v>
      </c>
      <c r="N5377" s="6">
        <v>216</v>
      </c>
      <c r="O5377" s="17">
        <v>0.53333333333333333</v>
      </c>
      <c r="P5377" s="6" t="s">
        <v>136</v>
      </c>
    </row>
    <row r="5378" spans="2:16" x14ac:dyDescent="0.55000000000000004">
      <c r="B5378" s="6">
        <v>4719</v>
      </c>
      <c r="C5378" s="6">
        <v>530</v>
      </c>
      <c r="D5378" s="6" t="s">
        <v>84</v>
      </c>
      <c r="F5378" s="19">
        <v>5.2649999999999997</v>
      </c>
      <c r="G5378" s="25">
        <v>9</v>
      </c>
      <c r="H5378" s="17">
        <v>2.0833333333333332E-2</v>
      </c>
      <c r="I5378" s="6" t="s">
        <v>454</v>
      </c>
      <c r="K5378" s="6" t="s">
        <v>134</v>
      </c>
      <c r="M5378" s="6" t="s">
        <v>135</v>
      </c>
      <c r="N5378" s="6">
        <v>216</v>
      </c>
      <c r="O5378" s="17">
        <v>0.55138888888888882</v>
      </c>
      <c r="P5378" s="6" t="s">
        <v>136</v>
      </c>
    </row>
    <row r="5379" spans="2:16" x14ac:dyDescent="0.55000000000000004">
      <c r="B5379" s="6">
        <v>4721</v>
      </c>
      <c r="C5379" s="6">
        <v>530</v>
      </c>
      <c r="D5379" s="6" t="s">
        <v>84</v>
      </c>
      <c r="F5379" s="19">
        <v>5.2649999999999997</v>
      </c>
      <c r="G5379" s="25">
        <v>10</v>
      </c>
      <c r="H5379" s="17">
        <v>2.0833333333333332E-2</v>
      </c>
      <c r="I5379" s="6" t="s">
        <v>454</v>
      </c>
      <c r="K5379" s="6" t="s">
        <v>134</v>
      </c>
      <c r="M5379" s="6" t="s">
        <v>135</v>
      </c>
      <c r="N5379" s="6">
        <v>216</v>
      </c>
      <c r="O5379" s="17">
        <v>0.56944444444444442</v>
      </c>
      <c r="P5379" s="6" t="s">
        <v>136</v>
      </c>
    </row>
    <row r="5380" spans="2:16" x14ac:dyDescent="0.55000000000000004">
      <c r="B5380" s="6">
        <v>4723</v>
      </c>
      <c r="C5380" s="6">
        <v>530</v>
      </c>
      <c r="D5380" s="6" t="s">
        <v>84</v>
      </c>
      <c r="F5380" s="19">
        <v>5.2649999999999997</v>
      </c>
      <c r="G5380" s="25">
        <v>10</v>
      </c>
      <c r="H5380" s="17">
        <v>2.0833333333333332E-2</v>
      </c>
      <c r="I5380" s="6" t="s">
        <v>454</v>
      </c>
      <c r="K5380" s="6" t="s">
        <v>134</v>
      </c>
      <c r="M5380" s="6" t="s">
        <v>135</v>
      </c>
      <c r="N5380" s="6">
        <v>216</v>
      </c>
      <c r="O5380" s="17">
        <v>0.58750000000000002</v>
      </c>
      <c r="P5380" s="6" t="s">
        <v>136</v>
      </c>
    </row>
    <row r="5381" spans="2:16" x14ac:dyDescent="0.55000000000000004">
      <c r="B5381" s="6">
        <v>4725</v>
      </c>
      <c r="C5381" s="6">
        <v>530</v>
      </c>
      <c r="D5381" s="6" t="s">
        <v>84</v>
      </c>
      <c r="F5381" s="19">
        <v>5.2649999999999997</v>
      </c>
      <c r="G5381" s="25">
        <v>11</v>
      </c>
      <c r="H5381" s="17">
        <v>2.0833333333333332E-2</v>
      </c>
      <c r="I5381" s="6" t="s">
        <v>454</v>
      </c>
      <c r="K5381" s="6" t="s">
        <v>134</v>
      </c>
      <c r="M5381" s="6" t="s">
        <v>135</v>
      </c>
      <c r="N5381" s="6">
        <v>216</v>
      </c>
      <c r="O5381" s="17">
        <v>0.60555555555555551</v>
      </c>
      <c r="P5381" s="6" t="s">
        <v>136</v>
      </c>
    </row>
    <row r="5382" spans="2:16" x14ac:dyDescent="0.55000000000000004">
      <c r="B5382" s="6">
        <v>4727</v>
      </c>
      <c r="C5382" s="6">
        <v>530</v>
      </c>
      <c r="D5382" s="6" t="s">
        <v>84</v>
      </c>
      <c r="F5382" s="19">
        <v>5.2649999999999997</v>
      </c>
      <c r="G5382" s="25">
        <v>11</v>
      </c>
      <c r="H5382" s="17">
        <v>2.0833333333333332E-2</v>
      </c>
      <c r="I5382" s="6" t="s">
        <v>454</v>
      </c>
      <c r="K5382" s="6" t="s">
        <v>134</v>
      </c>
      <c r="M5382" s="6" t="s">
        <v>135</v>
      </c>
      <c r="N5382" s="6">
        <v>216</v>
      </c>
      <c r="O5382" s="17">
        <v>0.62361111111111112</v>
      </c>
      <c r="P5382" s="6" t="s">
        <v>136</v>
      </c>
    </row>
    <row r="5383" spans="2:16" x14ac:dyDescent="0.55000000000000004">
      <c r="B5383" s="6">
        <v>4729</v>
      </c>
      <c r="C5383" s="6">
        <v>530</v>
      </c>
      <c r="D5383" s="6" t="s">
        <v>84</v>
      </c>
      <c r="F5383" s="19">
        <v>5.2649999999999997</v>
      </c>
      <c r="G5383" s="25">
        <v>12</v>
      </c>
      <c r="H5383" s="17">
        <v>2.0833333333333332E-2</v>
      </c>
      <c r="I5383" s="6" t="s">
        <v>454</v>
      </c>
      <c r="K5383" s="6" t="s">
        <v>134</v>
      </c>
      <c r="M5383" s="6" t="s">
        <v>135</v>
      </c>
      <c r="N5383" s="6">
        <v>216</v>
      </c>
      <c r="O5383" s="17">
        <v>0.64166666666666672</v>
      </c>
      <c r="P5383" s="6" t="s">
        <v>136</v>
      </c>
    </row>
    <row r="5384" spans="2:16" x14ac:dyDescent="0.55000000000000004">
      <c r="B5384" s="6">
        <v>4731</v>
      </c>
      <c r="C5384" s="6">
        <v>530</v>
      </c>
      <c r="D5384" s="6" t="s">
        <v>84</v>
      </c>
      <c r="F5384" s="19">
        <v>5.2649999999999997</v>
      </c>
      <c r="G5384" s="25">
        <v>12</v>
      </c>
      <c r="H5384" s="17">
        <v>2.0833333333333332E-2</v>
      </c>
      <c r="I5384" s="6" t="s">
        <v>454</v>
      </c>
      <c r="K5384" s="6" t="s">
        <v>134</v>
      </c>
      <c r="M5384" s="6" t="s">
        <v>135</v>
      </c>
      <c r="N5384" s="6">
        <v>216</v>
      </c>
      <c r="O5384" s="17">
        <v>0.65972222222222221</v>
      </c>
      <c r="P5384" s="6" t="s">
        <v>136</v>
      </c>
    </row>
    <row r="5385" spans="2:16" x14ac:dyDescent="0.55000000000000004">
      <c r="B5385" s="6">
        <v>4733</v>
      </c>
      <c r="C5385" s="6">
        <v>530</v>
      </c>
      <c r="D5385" s="6" t="s">
        <v>84</v>
      </c>
      <c r="F5385" s="19">
        <v>5.2649999999999997</v>
      </c>
      <c r="G5385" s="25">
        <v>13</v>
      </c>
      <c r="H5385" s="17">
        <v>2.0833333333333332E-2</v>
      </c>
      <c r="I5385" s="6" t="s">
        <v>454</v>
      </c>
      <c r="K5385" s="6" t="s">
        <v>134</v>
      </c>
      <c r="M5385" s="6" t="s">
        <v>135</v>
      </c>
      <c r="N5385" s="6">
        <v>216</v>
      </c>
      <c r="O5385" s="17">
        <v>0.6777777777777777</v>
      </c>
      <c r="P5385" s="6" t="s">
        <v>136</v>
      </c>
    </row>
    <row r="5386" spans="2:16" x14ac:dyDescent="0.55000000000000004">
      <c r="B5386" s="6">
        <v>4735</v>
      </c>
      <c r="C5386" s="6">
        <v>530</v>
      </c>
      <c r="D5386" s="6" t="s">
        <v>84</v>
      </c>
      <c r="F5386" s="19">
        <v>5.2649999999999997</v>
      </c>
      <c r="G5386" s="25">
        <v>13</v>
      </c>
      <c r="H5386" s="17">
        <v>2.013888888888889E-2</v>
      </c>
      <c r="I5386" s="6" t="s">
        <v>454</v>
      </c>
      <c r="K5386" s="6" t="s">
        <v>134</v>
      </c>
      <c r="M5386" s="6" t="s">
        <v>135</v>
      </c>
      <c r="N5386" s="6">
        <v>216</v>
      </c>
      <c r="O5386" s="17">
        <v>0.6958333333333333</v>
      </c>
      <c r="P5386" s="6" t="s">
        <v>136</v>
      </c>
    </row>
    <row r="5387" spans="2:16" x14ac:dyDescent="0.55000000000000004">
      <c r="B5387" s="6">
        <v>4737</v>
      </c>
      <c r="C5387" s="6">
        <v>530</v>
      </c>
      <c r="D5387" s="6" t="s">
        <v>84</v>
      </c>
      <c r="F5387" s="19">
        <v>5.2649999999999997</v>
      </c>
      <c r="G5387" s="25">
        <v>14</v>
      </c>
      <c r="H5387" s="17">
        <v>2.2916666666666669E-2</v>
      </c>
      <c r="I5387" s="6" t="s">
        <v>454</v>
      </c>
      <c r="K5387" s="6" t="s">
        <v>134</v>
      </c>
      <c r="M5387" s="6" t="s">
        <v>135</v>
      </c>
      <c r="N5387" s="6">
        <v>216</v>
      </c>
      <c r="O5387" s="17">
        <v>0.71388888888888891</v>
      </c>
      <c r="P5387" s="6" t="s">
        <v>136</v>
      </c>
    </row>
    <row r="5388" spans="2:16" x14ac:dyDescent="0.55000000000000004">
      <c r="B5388" s="6">
        <v>4741</v>
      </c>
      <c r="C5388" s="6">
        <v>530</v>
      </c>
      <c r="D5388" s="6" t="s">
        <v>84</v>
      </c>
      <c r="F5388" s="19">
        <v>5.2649999999999997</v>
      </c>
      <c r="G5388" s="25">
        <v>14</v>
      </c>
      <c r="H5388" s="17">
        <v>1.9444444444444445E-2</v>
      </c>
      <c r="I5388" s="6" t="s">
        <v>454</v>
      </c>
      <c r="K5388" s="6" t="s">
        <v>134</v>
      </c>
      <c r="M5388" s="6" t="s">
        <v>135</v>
      </c>
      <c r="N5388" s="6">
        <v>216</v>
      </c>
      <c r="O5388" s="17">
        <v>0.73125000000000007</v>
      </c>
      <c r="P5388" s="6" t="s">
        <v>136</v>
      </c>
    </row>
    <row r="5389" spans="2:16" x14ac:dyDescent="0.55000000000000004">
      <c r="B5389" s="6">
        <v>4743</v>
      </c>
      <c r="C5389" s="6">
        <v>530</v>
      </c>
      <c r="D5389" s="6" t="s">
        <v>84</v>
      </c>
      <c r="F5389" s="19">
        <v>5.2649999999999997</v>
      </c>
      <c r="G5389" s="25">
        <v>1</v>
      </c>
      <c r="H5389" s="17">
        <v>2.013888888888889E-2</v>
      </c>
      <c r="I5389" s="6" t="s">
        <v>454</v>
      </c>
      <c r="K5389" s="6" t="s">
        <v>134</v>
      </c>
      <c r="M5389" s="6" t="s">
        <v>135</v>
      </c>
      <c r="N5389" s="6">
        <v>216</v>
      </c>
      <c r="O5389" s="17">
        <v>0.74513888888888891</v>
      </c>
      <c r="P5389" s="6" t="s">
        <v>136</v>
      </c>
    </row>
    <row r="5390" spans="2:16" x14ac:dyDescent="0.55000000000000004">
      <c r="B5390" s="6">
        <v>4745</v>
      </c>
      <c r="C5390" s="6">
        <v>530</v>
      </c>
      <c r="D5390" s="6" t="s">
        <v>84</v>
      </c>
      <c r="F5390" s="19">
        <v>5.2649999999999997</v>
      </c>
      <c r="G5390" s="25">
        <v>15</v>
      </c>
      <c r="H5390" s="17">
        <v>2.013888888888889E-2</v>
      </c>
      <c r="I5390" s="6" t="s">
        <v>454</v>
      </c>
      <c r="K5390" s="6" t="s">
        <v>134</v>
      </c>
      <c r="M5390" s="6" t="s">
        <v>135</v>
      </c>
      <c r="N5390" s="6">
        <v>216</v>
      </c>
      <c r="O5390" s="17">
        <v>0.75208333333333333</v>
      </c>
      <c r="P5390" s="6" t="s">
        <v>136</v>
      </c>
    </row>
    <row r="5391" spans="2:16" x14ac:dyDescent="0.55000000000000004">
      <c r="B5391" s="6">
        <v>4747</v>
      </c>
      <c r="C5391" s="6">
        <v>530</v>
      </c>
      <c r="D5391" s="6" t="s">
        <v>84</v>
      </c>
      <c r="F5391" s="19">
        <v>5.2649999999999997</v>
      </c>
      <c r="G5391" s="25">
        <v>15</v>
      </c>
      <c r="H5391" s="17">
        <v>2.013888888888889E-2</v>
      </c>
      <c r="I5391" s="6" t="s">
        <v>454</v>
      </c>
      <c r="K5391" s="6" t="s">
        <v>134</v>
      </c>
      <c r="M5391" s="6" t="s">
        <v>135</v>
      </c>
      <c r="N5391" s="6">
        <v>216</v>
      </c>
      <c r="O5391" s="17">
        <v>0.76597222222222217</v>
      </c>
      <c r="P5391" s="6" t="s">
        <v>136</v>
      </c>
    </row>
    <row r="5392" spans="2:16" x14ac:dyDescent="0.55000000000000004">
      <c r="B5392" s="6">
        <v>4749</v>
      </c>
      <c r="C5392" s="6">
        <v>530</v>
      </c>
      <c r="D5392" s="6" t="s">
        <v>84</v>
      </c>
      <c r="F5392" s="19">
        <v>5.2649999999999997</v>
      </c>
      <c r="G5392" s="25">
        <v>2</v>
      </c>
      <c r="H5392" s="17">
        <v>2.0833333333333332E-2</v>
      </c>
      <c r="I5392" s="6" t="s">
        <v>454</v>
      </c>
      <c r="K5392" s="6" t="s">
        <v>134</v>
      </c>
      <c r="M5392" s="6" t="s">
        <v>135</v>
      </c>
      <c r="N5392" s="6">
        <v>216</v>
      </c>
      <c r="O5392" s="17">
        <v>0.78055555555555556</v>
      </c>
      <c r="P5392" s="6" t="s">
        <v>136</v>
      </c>
    </row>
    <row r="5393" spans="2:16" x14ac:dyDescent="0.55000000000000004">
      <c r="B5393" s="6">
        <v>4751</v>
      </c>
      <c r="C5393" s="6">
        <v>530</v>
      </c>
      <c r="D5393" s="6" t="s">
        <v>84</v>
      </c>
      <c r="F5393" s="19">
        <v>5.2649999999999997</v>
      </c>
      <c r="G5393" s="25">
        <v>16</v>
      </c>
      <c r="H5393" s="17">
        <v>2.0833333333333332E-2</v>
      </c>
      <c r="I5393" s="6" t="s">
        <v>454</v>
      </c>
      <c r="K5393" s="6" t="s">
        <v>134</v>
      </c>
      <c r="M5393" s="6" t="s">
        <v>135</v>
      </c>
      <c r="N5393" s="6">
        <v>216</v>
      </c>
      <c r="O5393" s="17">
        <v>0.78749999999999998</v>
      </c>
      <c r="P5393" s="6" t="s">
        <v>136</v>
      </c>
    </row>
    <row r="5394" spans="2:16" x14ac:dyDescent="0.55000000000000004">
      <c r="B5394" s="6">
        <v>4752</v>
      </c>
      <c r="C5394" s="6">
        <v>530</v>
      </c>
      <c r="D5394" s="6" t="s">
        <v>84</v>
      </c>
      <c r="F5394" s="19">
        <v>5.2649999999999997</v>
      </c>
      <c r="G5394" s="25">
        <v>16</v>
      </c>
      <c r="H5394" s="17">
        <v>2.0833333333333332E-2</v>
      </c>
      <c r="I5394" s="6" t="s">
        <v>454</v>
      </c>
      <c r="K5394" s="6" t="s">
        <v>134</v>
      </c>
      <c r="M5394" s="6" t="s">
        <v>135</v>
      </c>
      <c r="N5394" s="6">
        <v>216</v>
      </c>
      <c r="O5394" s="17">
        <v>0.80138888888888893</v>
      </c>
      <c r="P5394" s="6" t="s">
        <v>136</v>
      </c>
    </row>
    <row r="5395" spans="2:16" x14ac:dyDescent="0.55000000000000004">
      <c r="B5395" s="6">
        <v>4755</v>
      </c>
      <c r="C5395" s="6">
        <v>530</v>
      </c>
      <c r="D5395" s="6" t="s">
        <v>84</v>
      </c>
      <c r="F5395" s="19">
        <v>5.2649999999999997</v>
      </c>
      <c r="G5395" s="25">
        <v>3</v>
      </c>
      <c r="H5395" s="17">
        <v>1.8055555555555557E-2</v>
      </c>
      <c r="I5395" s="6" t="s">
        <v>454</v>
      </c>
      <c r="K5395" s="6" t="s">
        <v>134</v>
      </c>
      <c r="M5395" s="6" t="s">
        <v>135</v>
      </c>
      <c r="N5395" s="6">
        <v>216</v>
      </c>
      <c r="O5395" s="17">
        <v>0.81666666666666676</v>
      </c>
      <c r="P5395" s="6" t="s">
        <v>136</v>
      </c>
    </row>
    <row r="5396" spans="2:16" x14ac:dyDescent="0.55000000000000004">
      <c r="B5396" s="6">
        <v>4757</v>
      </c>
      <c r="C5396" s="6">
        <v>530</v>
      </c>
      <c r="D5396" s="6" t="s">
        <v>84</v>
      </c>
      <c r="F5396" s="19">
        <v>5.2649999999999997</v>
      </c>
      <c r="G5396" s="25">
        <v>17</v>
      </c>
      <c r="H5396" s="17">
        <v>2.013888888888889E-2</v>
      </c>
      <c r="I5396" s="6" t="s">
        <v>454</v>
      </c>
      <c r="K5396" s="6" t="s">
        <v>134</v>
      </c>
      <c r="M5396" s="6" t="s">
        <v>135</v>
      </c>
      <c r="N5396" s="6">
        <v>216</v>
      </c>
      <c r="O5396" s="17">
        <v>0.82361111111111107</v>
      </c>
      <c r="P5396" s="6" t="s">
        <v>136</v>
      </c>
    </row>
    <row r="5397" spans="2:16" x14ac:dyDescent="0.55000000000000004">
      <c r="B5397" s="6">
        <v>4759</v>
      </c>
      <c r="C5397" s="6">
        <v>530</v>
      </c>
      <c r="D5397" s="6" t="s">
        <v>84</v>
      </c>
      <c r="F5397" s="19">
        <v>5.2649999999999997</v>
      </c>
      <c r="G5397" s="25">
        <v>17</v>
      </c>
      <c r="H5397" s="17">
        <v>1.8055555555555557E-2</v>
      </c>
      <c r="I5397" s="6" t="s">
        <v>454</v>
      </c>
      <c r="K5397" s="6" t="s">
        <v>134</v>
      </c>
      <c r="M5397" s="6" t="s">
        <v>135</v>
      </c>
      <c r="N5397" s="6">
        <v>216</v>
      </c>
      <c r="O5397" s="17">
        <v>0.83750000000000002</v>
      </c>
      <c r="P5397" s="6" t="s">
        <v>136</v>
      </c>
    </row>
    <row r="5398" spans="2:16" x14ac:dyDescent="0.55000000000000004">
      <c r="B5398" s="6">
        <v>4761</v>
      </c>
      <c r="C5398" s="6">
        <v>530</v>
      </c>
      <c r="D5398" s="6" t="s">
        <v>84</v>
      </c>
      <c r="F5398" s="19">
        <v>5.2649999999999997</v>
      </c>
      <c r="G5398" s="25">
        <v>4</v>
      </c>
      <c r="H5398" s="17">
        <v>1.6666666666666666E-2</v>
      </c>
      <c r="I5398" s="6" t="s">
        <v>454</v>
      </c>
      <c r="K5398" s="6" t="s">
        <v>134</v>
      </c>
      <c r="M5398" s="6" t="s">
        <v>135</v>
      </c>
      <c r="N5398" s="6">
        <v>216</v>
      </c>
      <c r="O5398" s="17">
        <v>0.85</v>
      </c>
      <c r="P5398" s="6" t="s">
        <v>136</v>
      </c>
    </row>
    <row r="5399" spans="2:16" x14ac:dyDescent="0.55000000000000004">
      <c r="B5399" s="6">
        <v>4763</v>
      </c>
      <c r="C5399" s="6">
        <v>530</v>
      </c>
      <c r="D5399" s="6" t="s">
        <v>84</v>
      </c>
      <c r="F5399" s="19">
        <v>5.2649999999999997</v>
      </c>
      <c r="G5399" s="25">
        <v>18</v>
      </c>
      <c r="H5399" s="17">
        <v>1.2499999999999999E-2</v>
      </c>
      <c r="I5399" s="6" t="s">
        <v>454</v>
      </c>
      <c r="K5399" s="6" t="s">
        <v>134</v>
      </c>
      <c r="M5399" s="6" t="s">
        <v>135</v>
      </c>
      <c r="N5399" s="6">
        <v>216</v>
      </c>
      <c r="O5399" s="17">
        <v>0.85902777777777783</v>
      </c>
      <c r="P5399" s="6" t="s">
        <v>136</v>
      </c>
    </row>
    <row r="5400" spans="2:16" x14ac:dyDescent="0.55000000000000004">
      <c r="B5400" s="6">
        <v>4765</v>
      </c>
      <c r="C5400" s="6">
        <v>530</v>
      </c>
      <c r="D5400" s="6" t="s">
        <v>84</v>
      </c>
      <c r="F5400" s="19">
        <v>5.2649999999999997</v>
      </c>
      <c r="G5400" s="25">
        <v>18</v>
      </c>
      <c r="H5400" s="17">
        <v>1.8055555555555557E-2</v>
      </c>
      <c r="I5400" s="6" t="s">
        <v>454</v>
      </c>
      <c r="K5400" s="6" t="s">
        <v>134</v>
      </c>
      <c r="M5400" s="6" t="s">
        <v>135</v>
      </c>
      <c r="N5400" s="6">
        <v>216</v>
      </c>
      <c r="O5400" s="17">
        <v>0.87083333333333324</v>
      </c>
      <c r="P5400" s="6" t="s">
        <v>136</v>
      </c>
    </row>
    <row r="5401" spans="2:16" x14ac:dyDescent="0.55000000000000004">
      <c r="B5401" s="6">
        <v>4768</v>
      </c>
      <c r="C5401" s="6">
        <v>530</v>
      </c>
      <c r="D5401" s="6" t="s">
        <v>84</v>
      </c>
      <c r="F5401" s="19">
        <v>5.2649999999999997</v>
      </c>
      <c r="G5401" s="25">
        <v>19</v>
      </c>
      <c r="H5401" s="17">
        <v>1.5972222222222224E-2</v>
      </c>
      <c r="I5401" s="6" t="s">
        <v>454</v>
      </c>
      <c r="K5401" s="6" t="s">
        <v>134</v>
      </c>
      <c r="M5401" s="6" t="s">
        <v>135</v>
      </c>
      <c r="N5401" s="6">
        <v>216</v>
      </c>
      <c r="O5401" s="17">
        <v>0.88680555555555562</v>
      </c>
      <c r="P5401" s="6" t="s">
        <v>136</v>
      </c>
    </row>
    <row r="5402" spans="2:16" x14ac:dyDescent="0.55000000000000004">
      <c r="B5402" s="6">
        <v>4771</v>
      </c>
      <c r="C5402" s="6">
        <v>530</v>
      </c>
      <c r="D5402" s="6" t="s">
        <v>84</v>
      </c>
      <c r="F5402" s="19">
        <v>5.2649999999999997</v>
      </c>
      <c r="G5402" s="25">
        <v>19</v>
      </c>
      <c r="H5402" s="17">
        <v>1.2499999999999999E-2</v>
      </c>
      <c r="I5402" s="6" t="s">
        <v>454</v>
      </c>
      <c r="K5402" s="6" t="s">
        <v>134</v>
      </c>
      <c r="M5402" s="6" t="s">
        <v>135</v>
      </c>
      <c r="N5402" s="6">
        <v>216</v>
      </c>
      <c r="O5402" s="17">
        <v>0.90416666666666667</v>
      </c>
      <c r="P5402" s="6" t="s">
        <v>136</v>
      </c>
    </row>
    <row r="5403" spans="2:16" x14ac:dyDescent="0.55000000000000004">
      <c r="B5403" s="6">
        <v>4773</v>
      </c>
      <c r="C5403" s="6">
        <v>530</v>
      </c>
      <c r="D5403" s="6" t="s">
        <v>84</v>
      </c>
      <c r="F5403" s="19">
        <v>5.2649999999999997</v>
      </c>
      <c r="G5403" s="25">
        <v>20</v>
      </c>
      <c r="H5403" s="17">
        <v>1.2499999999999999E-2</v>
      </c>
      <c r="I5403" s="6" t="s">
        <v>454</v>
      </c>
      <c r="K5403" s="6" t="s">
        <v>134</v>
      </c>
      <c r="M5403" s="6" t="s">
        <v>135</v>
      </c>
      <c r="N5403" s="6">
        <v>216</v>
      </c>
      <c r="O5403" s="17">
        <v>0.91805555555555562</v>
      </c>
      <c r="P5403" s="6" t="s">
        <v>136</v>
      </c>
    </row>
    <row r="5404" spans="2:16" x14ac:dyDescent="0.55000000000000004">
      <c r="B5404" s="6">
        <v>4775</v>
      </c>
      <c r="C5404" s="6">
        <v>530</v>
      </c>
      <c r="D5404" s="6" t="s">
        <v>84</v>
      </c>
      <c r="F5404" s="19">
        <v>5.2649999999999997</v>
      </c>
      <c r="G5404" s="25">
        <v>20</v>
      </c>
      <c r="H5404" s="17">
        <v>1.2499999999999999E-2</v>
      </c>
      <c r="I5404" s="6" t="s">
        <v>454</v>
      </c>
      <c r="K5404" s="6" t="s">
        <v>134</v>
      </c>
      <c r="M5404" s="6" t="s">
        <v>135</v>
      </c>
      <c r="N5404" s="6">
        <v>216</v>
      </c>
      <c r="O5404" s="17">
        <v>0.93194444444444446</v>
      </c>
      <c r="P5404" s="6" t="s">
        <v>136</v>
      </c>
    </row>
    <row r="5405" spans="2:16" x14ac:dyDescent="0.55000000000000004">
      <c r="B5405" s="6">
        <v>4777</v>
      </c>
      <c r="C5405" s="6">
        <v>530</v>
      </c>
      <c r="D5405" s="6" t="s">
        <v>84</v>
      </c>
      <c r="F5405" s="19">
        <v>5.2649999999999997</v>
      </c>
      <c r="G5405" s="25">
        <v>21</v>
      </c>
      <c r="H5405" s="17">
        <v>1.2499999999999999E-2</v>
      </c>
      <c r="I5405" s="6" t="s">
        <v>454</v>
      </c>
      <c r="K5405" s="6" t="s">
        <v>134</v>
      </c>
      <c r="M5405" s="6" t="s">
        <v>135</v>
      </c>
      <c r="N5405" s="6">
        <v>216</v>
      </c>
      <c r="O5405" s="17">
        <v>0.9458333333333333</v>
      </c>
      <c r="P5405" s="6" t="s">
        <v>136</v>
      </c>
    </row>
    <row r="5406" spans="2:16" x14ac:dyDescent="0.55000000000000004">
      <c r="B5406" s="6">
        <v>4779</v>
      </c>
      <c r="C5406" s="6">
        <v>530</v>
      </c>
      <c r="D5406" s="6" t="s">
        <v>84</v>
      </c>
      <c r="F5406" s="19">
        <v>5.2649999999999997</v>
      </c>
      <c r="G5406" s="25">
        <v>21</v>
      </c>
      <c r="H5406" s="17">
        <v>1.2499999999999999E-2</v>
      </c>
      <c r="I5406" s="6" t="s">
        <v>454</v>
      </c>
      <c r="K5406" s="6" t="s">
        <v>134</v>
      </c>
      <c r="M5406" s="6" t="s">
        <v>135</v>
      </c>
      <c r="N5406" s="6">
        <v>216</v>
      </c>
      <c r="O5406" s="17">
        <v>0.95972222222222225</v>
      </c>
      <c r="P5406" s="6" t="s">
        <v>136</v>
      </c>
    </row>
    <row r="5407" spans="2:16" x14ac:dyDescent="0.55000000000000004">
      <c r="B5407" s="6">
        <v>4781</v>
      </c>
      <c r="C5407" s="6">
        <v>530</v>
      </c>
      <c r="D5407" s="6" t="s">
        <v>84</v>
      </c>
      <c r="F5407" s="19">
        <v>5.2649999999999997</v>
      </c>
      <c r="G5407" s="25">
        <v>22</v>
      </c>
      <c r="H5407" s="17">
        <v>1.2499999999999999E-2</v>
      </c>
      <c r="I5407" s="6" t="s">
        <v>454</v>
      </c>
      <c r="K5407" s="6" t="s">
        <v>134</v>
      </c>
      <c r="M5407" s="6" t="s">
        <v>135</v>
      </c>
      <c r="N5407" s="6">
        <v>216</v>
      </c>
      <c r="O5407" s="17">
        <v>0.97361111111111109</v>
      </c>
      <c r="P5407" s="6" t="s">
        <v>136</v>
      </c>
    </row>
    <row r="5408" spans="2:16" x14ac:dyDescent="0.55000000000000004">
      <c r="B5408" s="6">
        <v>4783</v>
      </c>
      <c r="C5408" s="6">
        <v>530</v>
      </c>
      <c r="D5408" s="6" t="s">
        <v>84</v>
      </c>
      <c r="F5408" s="19">
        <v>5.2649999999999997</v>
      </c>
      <c r="G5408" s="25">
        <v>22</v>
      </c>
      <c r="H5408" s="17">
        <v>1.2499999999999999E-2</v>
      </c>
      <c r="I5408" s="6" t="s">
        <v>454</v>
      </c>
      <c r="K5408" s="6" t="s">
        <v>134</v>
      </c>
      <c r="M5408" s="6" t="s">
        <v>135</v>
      </c>
      <c r="N5408" s="6">
        <v>216</v>
      </c>
      <c r="O5408" s="17">
        <v>0.98749999999999993</v>
      </c>
      <c r="P5408" s="6" t="s">
        <v>136</v>
      </c>
    </row>
    <row r="5409" spans="2:16" x14ac:dyDescent="0.55000000000000004">
      <c r="B5409" s="6">
        <v>4666</v>
      </c>
      <c r="C5409" s="6">
        <v>530</v>
      </c>
      <c r="D5409" s="6" t="s">
        <v>84</v>
      </c>
      <c r="F5409" s="19">
        <v>8.3729999999999993</v>
      </c>
      <c r="G5409" s="25">
        <v>23</v>
      </c>
      <c r="H5409" s="17">
        <v>1.5277777777777777E-2</v>
      </c>
      <c r="I5409" s="6" t="s">
        <v>454</v>
      </c>
      <c r="K5409" s="6" t="s">
        <v>134</v>
      </c>
      <c r="M5409" s="6" t="s">
        <v>139</v>
      </c>
      <c r="N5409" s="6">
        <v>1260</v>
      </c>
      <c r="O5409" s="17">
        <v>0</v>
      </c>
      <c r="P5409" s="6" t="s">
        <v>136</v>
      </c>
    </row>
    <row r="5410" spans="2:16" x14ac:dyDescent="0.55000000000000004">
      <c r="B5410" s="169">
        <v>4675</v>
      </c>
      <c r="C5410" s="169">
        <v>530</v>
      </c>
      <c r="D5410" s="169" t="s">
        <v>84</v>
      </c>
      <c r="E5410" s="169"/>
      <c r="F5410" s="183">
        <v>8.3729999999999993</v>
      </c>
      <c r="G5410" s="193">
        <v>1</v>
      </c>
      <c r="H5410" s="171">
        <v>1.5277777777777777E-2</v>
      </c>
      <c r="I5410" s="169" t="s">
        <v>454</v>
      </c>
      <c r="J5410" s="169"/>
      <c r="K5410" s="169" t="s">
        <v>134</v>
      </c>
      <c r="L5410" s="169"/>
      <c r="M5410" s="169" t="s">
        <v>139</v>
      </c>
      <c r="N5410" s="169">
        <v>1260</v>
      </c>
      <c r="O5410" s="171">
        <v>0.23263888888888887</v>
      </c>
      <c r="P5410" s="6" t="s">
        <v>136</v>
      </c>
    </row>
    <row r="5411" spans="2:16" x14ac:dyDescent="0.55000000000000004">
      <c r="B5411" s="169">
        <v>4676</v>
      </c>
      <c r="C5411" s="169">
        <v>530</v>
      </c>
      <c r="D5411" s="169" t="s">
        <v>84</v>
      </c>
      <c r="E5411" s="169"/>
      <c r="F5411" s="183">
        <v>8.3729999999999993</v>
      </c>
      <c r="G5411" s="193">
        <v>1</v>
      </c>
      <c r="H5411" s="171">
        <v>1.5277777777777777E-2</v>
      </c>
      <c r="I5411" s="169" t="s">
        <v>454</v>
      </c>
      <c r="J5411" s="169"/>
      <c r="K5411" s="169" t="s">
        <v>134</v>
      </c>
      <c r="L5411" s="169"/>
      <c r="M5411" s="169" t="s">
        <v>139</v>
      </c>
      <c r="N5411" s="169">
        <v>1260</v>
      </c>
      <c r="O5411" s="171">
        <v>0.23958333333333334</v>
      </c>
      <c r="P5411" s="6" t="s">
        <v>136</v>
      </c>
    </row>
    <row r="5412" spans="2:16" x14ac:dyDescent="0.55000000000000004">
      <c r="B5412" s="169">
        <v>4679</v>
      </c>
      <c r="C5412" s="169">
        <v>530</v>
      </c>
      <c r="D5412" s="169" t="s">
        <v>84</v>
      </c>
      <c r="E5412" s="169"/>
      <c r="F5412" s="183">
        <v>8.3729999999999993</v>
      </c>
      <c r="G5412" s="193">
        <v>1</v>
      </c>
      <c r="H5412" s="171">
        <v>1.5277777777777777E-2</v>
      </c>
      <c r="I5412" s="169" t="s">
        <v>454</v>
      </c>
      <c r="J5412" s="169"/>
      <c r="K5412" s="169" t="s">
        <v>134</v>
      </c>
      <c r="L5412" s="169"/>
      <c r="M5412" s="169" t="s">
        <v>139</v>
      </c>
      <c r="N5412" s="169">
        <v>1260</v>
      </c>
      <c r="O5412" s="171">
        <v>0.25347222222222221</v>
      </c>
      <c r="P5412" s="6" t="s">
        <v>136</v>
      </c>
    </row>
    <row r="5413" spans="2:16" x14ac:dyDescent="0.55000000000000004">
      <c r="B5413" s="6">
        <v>4681</v>
      </c>
      <c r="C5413" s="6">
        <v>530</v>
      </c>
      <c r="D5413" s="6" t="s">
        <v>84</v>
      </c>
      <c r="F5413" s="19">
        <v>8.3729999999999993</v>
      </c>
      <c r="G5413" s="25">
        <v>2</v>
      </c>
      <c r="H5413" s="17">
        <v>1.5277777777777777E-2</v>
      </c>
      <c r="I5413" s="6" t="s">
        <v>454</v>
      </c>
      <c r="K5413" s="6" t="s">
        <v>134</v>
      </c>
      <c r="M5413" s="6" t="s">
        <v>139</v>
      </c>
      <c r="N5413" s="6">
        <v>1260</v>
      </c>
      <c r="O5413" s="17">
        <v>0.2638888888888889</v>
      </c>
      <c r="P5413" s="6" t="s">
        <v>136</v>
      </c>
    </row>
    <row r="5414" spans="2:16" x14ac:dyDescent="0.55000000000000004">
      <c r="B5414" s="6">
        <v>4683</v>
      </c>
      <c r="C5414" s="6">
        <v>530</v>
      </c>
      <c r="D5414" s="6" t="s">
        <v>84</v>
      </c>
      <c r="F5414" s="19">
        <v>8.3729999999999993</v>
      </c>
      <c r="G5414" s="25">
        <v>2</v>
      </c>
      <c r="H5414" s="17">
        <v>1.5277777777777777E-2</v>
      </c>
      <c r="I5414" s="6" t="s">
        <v>454</v>
      </c>
      <c r="K5414" s="6" t="s">
        <v>134</v>
      </c>
      <c r="M5414" s="6" t="s">
        <v>139</v>
      </c>
      <c r="N5414" s="6">
        <v>1260</v>
      </c>
      <c r="O5414" s="17">
        <v>0.27083333333333331</v>
      </c>
      <c r="P5414" s="6" t="s">
        <v>136</v>
      </c>
    </row>
    <row r="5415" spans="2:16" x14ac:dyDescent="0.55000000000000004">
      <c r="B5415" s="6">
        <v>4685</v>
      </c>
      <c r="C5415" s="6">
        <v>530</v>
      </c>
      <c r="D5415" s="6" t="s">
        <v>84</v>
      </c>
      <c r="F5415" s="19">
        <v>8.3729999999999993</v>
      </c>
      <c r="G5415" s="25">
        <v>2</v>
      </c>
      <c r="H5415" s="17">
        <v>1.5277777777777777E-2</v>
      </c>
      <c r="I5415" s="6" t="s">
        <v>454</v>
      </c>
      <c r="K5415" s="6" t="s">
        <v>134</v>
      </c>
      <c r="M5415" s="6" t="s">
        <v>139</v>
      </c>
      <c r="N5415" s="6">
        <v>1260</v>
      </c>
      <c r="O5415" s="17">
        <v>0.28472222222222221</v>
      </c>
      <c r="P5415" s="6" t="s">
        <v>136</v>
      </c>
    </row>
    <row r="5416" spans="2:16" x14ac:dyDescent="0.55000000000000004">
      <c r="B5416" s="169">
        <v>4687</v>
      </c>
      <c r="C5416" s="169">
        <v>530</v>
      </c>
      <c r="D5416" s="169" t="s">
        <v>84</v>
      </c>
      <c r="E5416" s="169"/>
      <c r="F5416" s="183">
        <v>8.3729999999999993</v>
      </c>
      <c r="G5416" s="193">
        <v>3</v>
      </c>
      <c r="H5416" s="171">
        <v>1.5277777777777777E-2</v>
      </c>
      <c r="I5416" s="169" t="s">
        <v>454</v>
      </c>
      <c r="J5416" s="169"/>
      <c r="K5416" s="169" t="s">
        <v>134</v>
      </c>
      <c r="L5416" s="169"/>
      <c r="M5416" s="169" t="s">
        <v>139</v>
      </c>
      <c r="N5416" s="169">
        <v>1260</v>
      </c>
      <c r="O5416" s="171">
        <v>0.2986111111111111</v>
      </c>
      <c r="P5416" s="6" t="s">
        <v>136</v>
      </c>
    </row>
    <row r="5417" spans="2:16" x14ac:dyDescent="0.55000000000000004">
      <c r="B5417" s="169">
        <v>4689</v>
      </c>
      <c r="C5417" s="169">
        <v>530</v>
      </c>
      <c r="D5417" s="169" t="s">
        <v>84</v>
      </c>
      <c r="E5417" s="169"/>
      <c r="F5417" s="183">
        <v>8.3729999999999993</v>
      </c>
      <c r="G5417" s="193">
        <v>3</v>
      </c>
      <c r="H5417" s="171">
        <v>1.5277777777777777E-2</v>
      </c>
      <c r="I5417" s="169" t="s">
        <v>454</v>
      </c>
      <c r="J5417" s="169"/>
      <c r="K5417" s="169" t="s">
        <v>134</v>
      </c>
      <c r="L5417" s="169"/>
      <c r="M5417" s="169" t="s">
        <v>139</v>
      </c>
      <c r="N5417" s="169">
        <v>1260</v>
      </c>
      <c r="O5417" s="171">
        <v>0.30555555555555552</v>
      </c>
      <c r="P5417" s="6" t="s">
        <v>136</v>
      </c>
    </row>
    <row r="5418" spans="2:16" x14ac:dyDescent="0.55000000000000004">
      <c r="B5418" s="169">
        <v>4691</v>
      </c>
      <c r="C5418" s="169">
        <v>530</v>
      </c>
      <c r="D5418" s="169" t="s">
        <v>84</v>
      </c>
      <c r="E5418" s="169"/>
      <c r="F5418" s="183">
        <v>8.3729999999999993</v>
      </c>
      <c r="G5418" s="193">
        <v>3</v>
      </c>
      <c r="H5418" s="171">
        <v>1.5277777777777777E-2</v>
      </c>
      <c r="I5418" s="169" t="s">
        <v>454</v>
      </c>
      <c r="J5418" s="169"/>
      <c r="K5418" s="169" t="s">
        <v>134</v>
      </c>
      <c r="L5418" s="169"/>
      <c r="M5418" s="169" t="s">
        <v>139</v>
      </c>
      <c r="N5418" s="169">
        <v>1260</v>
      </c>
      <c r="O5418" s="171">
        <v>0.31944444444444448</v>
      </c>
      <c r="P5418" s="6" t="s">
        <v>136</v>
      </c>
    </row>
    <row r="5419" spans="2:16" x14ac:dyDescent="0.55000000000000004">
      <c r="B5419" s="6">
        <v>4695</v>
      </c>
      <c r="C5419" s="6">
        <v>530</v>
      </c>
      <c r="D5419" s="6" t="s">
        <v>84</v>
      </c>
      <c r="F5419" s="19">
        <v>8.3729999999999993</v>
      </c>
      <c r="G5419" s="25">
        <v>4</v>
      </c>
      <c r="H5419" s="17">
        <v>1.5277777777777777E-2</v>
      </c>
      <c r="I5419" s="6" t="s">
        <v>454</v>
      </c>
      <c r="K5419" s="6" t="s">
        <v>134</v>
      </c>
      <c r="M5419" s="6" t="s">
        <v>139</v>
      </c>
      <c r="N5419" s="6">
        <v>1260</v>
      </c>
      <c r="O5419" s="17">
        <v>0.33749999999999997</v>
      </c>
      <c r="P5419" s="6" t="s">
        <v>136</v>
      </c>
    </row>
    <row r="5420" spans="2:16" x14ac:dyDescent="0.55000000000000004">
      <c r="B5420" s="6">
        <v>4698</v>
      </c>
      <c r="C5420" s="6">
        <v>530</v>
      </c>
      <c r="D5420" s="6" t="s">
        <v>84</v>
      </c>
      <c r="F5420" s="19">
        <v>8.3729999999999993</v>
      </c>
      <c r="G5420" s="25">
        <v>4</v>
      </c>
      <c r="H5420" s="17">
        <v>1.5277777777777777E-2</v>
      </c>
      <c r="I5420" s="6" t="s">
        <v>454</v>
      </c>
      <c r="K5420" s="6" t="s">
        <v>134</v>
      </c>
      <c r="M5420" s="6" t="s">
        <v>139</v>
      </c>
      <c r="N5420" s="6">
        <v>1260</v>
      </c>
      <c r="O5420" s="17">
        <v>0.35555555555555557</v>
      </c>
      <c r="P5420" s="6" t="s">
        <v>136</v>
      </c>
    </row>
    <row r="5421" spans="2:16" x14ac:dyDescent="0.55000000000000004">
      <c r="B5421" s="6">
        <v>4700</v>
      </c>
      <c r="C5421" s="6">
        <v>530</v>
      </c>
      <c r="D5421" s="6" t="s">
        <v>84</v>
      </c>
      <c r="F5421" s="19">
        <v>8.3729999999999993</v>
      </c>
      <c r="G5421" s="25">
        <v>5</v>
      </c>
      <c r="H5421" s="17">
        <v>1.5277777777777777E-2</v>
      </c>
      <c r="I5421" s="6" t="s">
        <v>454</v>
      </c>
      <c r="K5421" s="6" t="s">
        <v>134</v>
      </c>
      <c r="M5421" s="6" t="s">
        <v>139</v>
      </c>
      <c r="N5421" s="6">
        <v>1260</v>
      </c>
      <c r="O5421" s="17">
        <v>0.37361111111111112</v>
      </c>
      <c r="P5421" s="6" t="s">
        <v>136</v>
      </c>
    </row>
    <row r="5422" spans="2:16" x14ac:dyDescent="0.55000000000000004">
      <c r="B5422" s="6">
        <v>4702</v>
      </c>
      <c r="C5422" s="6">
        <v>530</v>
      </c>
      <c r="D5422" s="6" t="s">
        <v>84</v>
      </c>
      <c r="F5422" s="19">
        <v>8.3729999999999993</v>
      </c>
      <c r="G5422" s="25">
        <v>5</v>
      </c>
      <c r="H5422" s="17">
        <v>1.5277777777777777E-2</v>
      </c>
      <c r="I5422" s="6" t="s">
        <v>454</v>
      </c>
      <c r="K5422" s="6" t="s">
        <v>134</v>
      </c>
      <c r="M5422" s="6" t="s">
        <v>139</v>
      </c>
      <c r="N5422" s="6">
        <v>1260</v>
      </c>
      <c r="O5422" s="17">
        <v>0.39166666666666666</v>
      </c>
      <c r="P5422" s="6" t="s">
        <v>136</v>
      </c>
    </row>
    <row r="5423" spans="2:16" x14ac:dyDescent="0.55000000000000004">
      <c r="B5423" s="6">
        <v>4704</v>
      </c>
      <c r="C5423" s="6">
        <v>530</v>
      </c>
      <c r="D5423" s="6" t="s">
        <v>84</v>
      </c>
      <c r="F5423" s="19">
        <v>8.3729999999999993</v>
      </c>
      <c r="G5423" s="25">
        <v>6</v>
      </c>
      <c r="H5423" s="17">
        <v>1.5277777777777777E-2</v>
      </c>
      <c r="I5423" s="6" t="s">
        <v>454</v>
      </c>
      <c r="K5423" s="6" t="s">
        <v>134</v>
      </c>
      <c r="M5423" s="6" t="s">
        <v>139</v>
      </c>
      <c r="N5423" s="6">
        <v>1260</v>
      </c>
      <c r="O5423" s="17">
        <v>0.40972222222222227</v>
      </c>
      <c r="P5423" s="6" t="s">
        <v>136</v>
      </c>
    </row>
    <row r="5424" spans="2:16" x14ac:dyDescent="0.55000000000000004">
      <c r="B5424" s="6">
        <v>4706</v>
      </c>
      <c r="C5424" s="6">
        <v>530</v>
      </c>
      <c r="D5424" s="6" t="s">
        <v>84</v>
      </c>
      <c r="F5424" s="19">
        <v>8.3729999999999993</v>
      </c>
      <c r="G5424" s="25">
        <v>6</v>
      </c>
      <c r="H5424" s="17">
        <v>1.5277777777777777E-2</v>
      </c>
      <c r="I5424" s="6" t="s">
        <v>454</v>
      </c>
      <c r="K5424" s="6" t="s">
        <v>134</v>
      </c>
      <c r="M5424" s="6" t="s">
        <v>139</v>
      </c>
      <c r="N5424" s="6">
        <v>1260</v>
      </c>
      <c r="O5424" s="17">
        <v>0.42777777777777781</v>
      </c>
      <c r="P5424" s="6" t="s">
        <v>136</v>
      </c>
    </row>
    <row r="5425" spans="2:16" x14ac:dyDescent="0.55000000000000004">
      <c r="B5425" s="6">
        <v>4708</v>
      </c>
      <c r="C5425" s="6">
        <v>530</v>
      </c>
      <c r="D5425" s="6" t="s">
        <v>84</v>
      </c>
      <c r="F5425" s="19">
        <v>8.3729999999999993</v>
      </c>
      <c r="G5425" s="25">
        <v>7</v>
      </c>
      <c r="H5425" s="17">
        <v>1.5277777777777777E-2</v>
      </c>
      <c r="I5425" s="6" t="s">
        <v>454</v>
      </c>
      <c r="K5425" s="6" t="s">
        <v>134</v>
      </c>
      <c r="M5425" s="6" t="s">
        <v>139</v>
      </c>
      <c r="N5425" s="6">
        <v>1260</v>
      </c>
      <c r="O5425" s="17">
        <v>0.4458333333333333</v>
      </c>
      <c r="P5425" s="6" t="s">
        <v>136</v>
      </c>
    </row>
    <row r="5426" spans="2:16" x14ac:dyDescent="0.55000000000000004">
      <c r="B5426" s="6">
        <v>4710</v>
      </c>
      <c r="C5426" s="6">
        <v>530</v>
      </c>
      <c r="D5426" s="6" t="s">
        <v>84</v>
      </c>
      <c r="F5426" s="19">
        <v>8.3729999999999993</v>
      </c>
      <c r="G5426" s="25">
        <v>7</v>
      </c>
      <c r="H5426" s="17">
        <v>1.5277777777777777E-2</v>
      </c>
      <c r="I5426" s="6" t="s">
        <v>454</v>
      </c>
      <c r="K5426" s="6" t="s">
        <v>134</v>
      </c>
      <c r="M5426" s="6" t="s">
        <v>139</v>
      </c>
      <c r="N5426" s="6">
        <v>1260</v>
      </c>
      <c r="O5426" s="17">
        <v>0.46388888888888885</v>
      </c>
      <c r="P5426" s="6" t="s">
        <v>136</v>
      </c>
    </row>
    <row r="5427" spans="2:16" x14ac:dyDescent="0.55000000000000004">
      <c r="B5427" s="6">
        <v>4712</v>
      </c>
      <c r="C5427" s="6">
        <v>530</v>
      </c>
      <c r="D5427" s="6" t="s">
        <v>84</v>
      </c>
      <c r="F5427" s="19">
        <v>8.3729999999999993</v>
      </c>
      <c r="G5427" s="25">
        <v>8</v>
      </c>
      <c r="H5427" s="17">
        <v>1.5277777777777777E-2</v>
      </c>
      <c r="I5427" s="6" t="s">
        <v>454</v>
      </c>
      <c r="K5427" s="6" t="s">
        <v>134</v>
      </c>
      <c r="M5427" s="6" t="s">
        <v>139</v>
      </c>
      <c r="N5427" s="6">
        <v>1260</v>
      </c>
      <c r="O5427" s="17">
        <v>0.48194444444444445</v>
      </c>
      <c r="P5427" s="6" t="s">
        <v>136</v>
      </c>
    </row>
    <row r="5428" spans="2:16" x14ac:dyDescent="0.55000000000000004">
      <c r="B5428" s="6">
        <v>4714</v>
      </c>
      <c r="C5428" s="6">
        <v>530</v>
      </c>
      <c r="D5428" s="6" t="s">
        <v>84</v>
      </c>
      <c r="F5428" s="19">
        <v>8.3729999999999993</v>
      </c>
      <c r="G5428" s="25">
        <v>8</v>
      </c>
      <c r="H5428" s="17">
        <v>1.5277777777777777E-2</v>
      </c>
      <c r="I5428" s="6" t="s">
        <v>454</v>
      </c>
      <c r="K5428" s="6" t="s">
        <v>134</v>
      </c>
      <c r="M5428" s="6" t="s">
        <v>139</v>
      </c>
      <c r="N5428" s="6">
        <v>1260</v>
      </c>
      <c r="O5428" s="17">
        <v>0.5</v>
      </c>
      <c r="P5428" s="6" t="s">
        <v>136</v>
      </c>
    </row>
    <row r="5429" spans="2:16" x14ac:dyDescent="0.55000000000000004">
      <c r="B5429" s="6">
        <v>4716</v>
      </c>
      <c r="C5429" s="6">
        <v>530</v>
      </c>
      <c r="D5429" s="6" t="s">
        <v>84</v>
      </c>
      <c r="F5429" s="19">
        <v>8.3729999999999993</v>
      </c>
      <c r="G5429" s="25">
        <v>9</v>
      </c>
      <c r="H5429" s="17">
        <v>1.5277777777777777E-2</v>
      </c>
      <c r="I5429" s="6" t="s">
        <v>454</v>
      </c>
      <c r="K5429" s="6" t="s">
        <v>134</v>
      </c>
      <c r="M5429" s="6" t="s">
        <v>139</v>
      </c>
      <c r="N5429" s="6">
        <v>1260</v>
      </c>
      <c r="O5429" s="17">
        <v>0.5180555555555556</v>
      </c>
      <c r="P5429" s="6" t="s">
        <v>136</v>
      </c>
    </row>
    <row r="5430" spans="2:16" x14ac:dyDescent="0.55000000000000004">
      <c r="B5430" s="6">
        <v>4718</v>
      </c>
      <c r="C5430" s="6">
        <v>530</v>
      </c>
      <c r="D5430" s="6" t="s">
        <v>84</v>
      </c>
      <c r="F5430" s="19">
        <v>8.3729999999999993</v>
      </c>
      <c r="G5430" s="25">
        <v>9</v>
      </c>
      <c r="H5430" s="17">
        <v>1.5277777777777777E-2</v>
      </c>
      <c r="I5430" s="6" t="s">
        <v>454</v>
      </c>
      <c r="K5430" s="6" t="s">
        <v>134</v>
      </c>
      <c r="M5430" s="6" t="s">
        <v>139</v>
      </c>
      <c r="N5430" s="6">
        <v>1260</v>
      </c>
      <c r="O5430" s="17">
        <v>0.53611111111111109</v>
      </c>
      <c r="P5430" s="6" t="s">
        <v>136</v>
      </c>
    </row>
    <row r="5431" spans="2:16" x14ac:dyDescent="0.55000000000000004">
      <c r="B5431" s="6">
        <v>4720</v>
      </c>
      <c r="C5431" s="6">
        <v>530</v>
      </c>
      <c r="D5431" s="6" t="s">
        <v>84</v>
      </c>
      <c r="F5431" s="19">
        <v>8.3729999999999993</v>
      </c>
      <c r="G5431" s="25">
        <v>10</v>
      </c>
      <c r="H5431" s="17">
        <v>1.5277777777777777E-2</v>
      </c>
      <c r="I5431" s="6" t="s">
        <v>454</v>
      </c>
      <c r="K5431" s="6" t="s">
        <v>134</v>
      </c>
      <c r="M5431" s="6" t="s">
        <v>139</v>
      </c>
      <c r="N5431" s="6">
        <v>1260</v>
      </c>
      <c r="O5431" s="17">
        <v>0.5541666666666667</v>
      </c>
      <c r="P5431" s="6" t="s">
        <v>136</v>
      </c>
    </row>
    <row r="5432" spans="2:16" x14ac:dyDescent="0.55000000000000004">
      <c r="B5432" s="6">
        <v>4722</v>
      </c>
      <c r="C5432" s="6">
        <v>530</v>
      </c>
      <c r="D5432" s="6" t="s">
        <v>84</v>
      </c>
      <c r="F5432" s="19">
        <v>8.3729999999999993</v>
      </c>
      <c r="G5432" s="25">
        <v>10</v>
      </c>
      <c r="H5432" s="17">
        <v>1.5277777777777777E-2</v>
      </c>
      <c r="I5432" s="6" t="s">
        <v>454</v>
      </c>
      <c r="K5432" s="6" t="s">
        <v>134</v>
      </c>
      <c r="M5432" s="6" t="s">
        <v>139</v>
      </c>
      <c r="N5432" s="6">
        <v>1260</v>
      </c>
      <c r="O5432" s="17">
        <v>0.57222222222222219</v>
      </c>
      <c r="P5432" s="6" t="s">
        <v>136</v>
      </c>
    </row>
    <row r="5433" spans="2:16" x14ac:dyDescent="0.55000000000000004">
      <c r="B5433" s="6">
        <v>4724</v>
      </c>
      <c r="C5433" s="6">
        <v>530</v>
      </c>
      <c r="D5433" s="6" t="s">
        <v>84</v>
      </c>
      <c r="F5433" s="19">
        <v>8.3729999999999993</v>
      </c>
      <c r="G5433" s="25">
        <v>11</v>
      </c>
      <c r="H5433" s="17">
        <v>1.5277777777777777E-2</v>
      </c>
      <c r="I5433" s="6" t="s">
        <v>454</v>
      </c>
      <c r="K5433" s="6" t="s">
        <v>134</v>
      </c>
      <c r="M5433" s="6" t="s">
        <v>139</v>
      </c>
      <c r="N5433" s="6">
        <v>1260</v>
      </c>
      <c r="O5433" s="17">
        <v>0.59027777777777779</v>
      </c>
      <c r="P5433" s="6" t="s">
        <v>136</v>
      </c>
    </row>
    <row r="5434" spans="2:16" x14ac:dyDescent="0.55000000000000004">
      <c r="B5434" s="6">
        <v>4726</v>
      </c>
      <c r="C5434" s="6">
        <v>530</v>
      </c>
      <c r="D5434" s="6" t="s">
        <v>84</v>
      </c>
      <c r="F5434" s="19">
        <v>8.3729999999999993</v>
      </c>
      <c r="G5434" s="25">
        <v>11</v>
      </c>
      <c r="H5434" s="17">
        <v>1.5277777777777777E-2</v>
      </c>
      <c r="I5434" s="6" t="s">
        <v>454</v>
      </c>
      <c r="K5434" s="6" t="s">
        <v>134</v>
      </c>
      <c r="M5434" s="6" t="s">
        <v>139</v>
      </c>
      <c r="N5434" s="6">
        <v>1260</v>
      </c>
      <c r="O5434" s="17">
        <v>0.60833333333333328</v>
      </c>
      <c r="P5434" s="6" t="s">
        <v>136</v>
      </c>
    </row>
    <row r="5435" spans="2:16" x14ac:dyDescent="0.55000000000000004">
      <c r="B5435" s="6">
        <v>4728</v>
      </c>
      <c r="C5435" s="6">
        <v>530</v>
      </c>
      <c r="D5435" s="6" t="s">
        <v>84</v>
      </c>
      <c r="F5435" s="19">
        <v>8.3729999999999993</v>
      </c>
      <c r="G5435" s="25">
        <v>12</v>
      </c>
      <c r="H5435" s="17">
        <v>1.5277777777777777E-2</v>
      </c>
      <c r="I5435" s="6" t="s">
        <v>454</v>
      </c>
      <c r="K5435" s="6" t="s">
        <v>134</v>
      </c>
      <c r="M5435" s="6" t="s">
        <v>139</v>
      </c>
      <c r="N5435" s="6">
        <v>1260</v>
      </c>
      <c r="O5435" s="17">
        <v>0.62638888888888888</v>
      </c>
      <c r="P5435" s="6" t="s">
        <v>136</v>
      </c>
    </row>
    <row r="5436" spans="2:16" x14ac:dyDescent="0.55000000000000004">
      <c r="B5436" s="6">
        <v>4730</v>
      </c>
      <c r="C5436" s="6">
        <v>530</v>
      </c>
      <c r="D5436" s="6" t="s">
        <v>84</v>
      </c>
      <c r="F5436" s="19">
        <v>8.3729999999999993</v>
      </c>
      <c r="G5436" s="25">
        <v>12</v>
      </c>
      <c r="H5436" s="17">
        <v>1.5277777777777777E-2</v>
      </c>
      <c r="I5436" s="6" t="s">
        <v>454</v>
      </c>
      <c r="K5436" s="6" t="s">
        <v>134</v>
      </c>
      <c r="M5436" s="6" t="s">
        <v>139</v>
      </c>
      <c r="N5436" s="6">
        <v>1260</v>
      </c>
      <c r="O5436" s="17">
        <v>0.64444444444444449</v>
      </c>
      <c r="P5436" s="6" t="s">
        <v>136</v>
      </c>
    </row>
    <row r="5437" spans="2:16" x14ac:dyDescent="0.55000000000000004">
      <c r="B5437" s="6">
        <v>4732</v>
      </c>
      <c r="C5437" s="6">
        <v>530</v>
      </c>
      <c r="D5437" s="6" t="s">
        <v>84</v>
      </c>
      <c r="F5437" s="19">
        <v>8.3729999999999993</v>
      </c>
      <c r="G5437" s="25">
        <v>13</v>
      </c>
      <c r="H5437" s="17">
        <v>1.5277777777777777E-2</v>
      </c>
      <c r="I5437" s="6" t="s">
        <v>454</v>
      </c>
      <c r="K5437" s="6" t="s">
        <v>134</v>
      </c>
      <c r="M5437" s="6" t="s">
        <v>139</v>
      </c>
      <c r="N5437" s="6">
        <v>1260</v>
      </c>
      <c r="O5437" s="17">
        <v>0.66249999999999998</v>
      </c>
      <c r="P5437" s="6" t="s">
        <v>136</v>
      </c>
    </row>
    <row r="5438" spans="2:16" x14ac:dyDescent="0.55000000000000004">
      <c r="B5438" s="6">
        <v>4734</v>
      </c>
      <c r="C5438" s="6">
        <v>530</v>
      </c>
      <c r="D5438" s="6" t="s">
        <v>84</v>
      </c>
      <c r="F5438" s="19">
        <v>8.3729999999999993</v>
      </c>
      <c r="G5438" s="25">
        <v>13</v>
      </c>
      <c r="H5438" s="17">
        <v>1.5277777777777777E-2</v>
      </c>
      <c r="I5438" s="6" t="s">
        <v>454</v>
      </c>
      <c r="K5438" s="6" t="s">
        <v>134</v>
      </c>
      <c r="M5438" s="6" t="s">
        <v>139</v>
      </c>
      <c r="N5438" s="6">
        <v>1260</v>
      </c>
      <c r="O5438" s="17">
        <v>0.68055555555555547</v>
      </c>
      <c r="P5438" s="6" t="s">
        <v>136</v>
      </c>
    </row>
    <row r="5439" spans="2:16" x14ac:dyDescent="0.55000000000000004">
      <c r="B5439" s="6">
        <v>4736</v>
      </c>
      <c r="C5439" s="6">
        <v>530</v>
      </c>
      <c r="D5439" s="6" t="s">
        <v>84</v>
      </c>
      <c r="F5439" s="19">
        <v>8.3729999999999993</v>
      </c>
      <c r="G5439" s="25">
        <v>14</v>
      </c>
      <c r="H5439" s="17">
        <v>1.5277777777777777E-2</v>
      </c>
      <c r="I5439" s="6" t="s">
        <v>454</v>
      </c>
      <c r="K5439" s="6" t="s">
        <v>134</v>
      </c>
      <c r="M5439" s="6" t="s">
        <v>139</v>
      </c>
      <c r="N5439" s="6">
        <v>1260</v>
      </c>
      <c r="O5439" s="17">
        <v>0.69861111111111107</v>
      </c>
      <c r="P5439" s="6" t="s">
        <v>136</v>
      </c>
    </row>
    <row r="5440" spans="2:16" x14ac:dyDescent="0.55000000000000004">
      <c r="B5440" s="6">
        <v>4738</v>
      </c>
      <c r="C5440" s="6">
        <v>530</v>
      </c>
      <c r="D5440" s="6" t="s">
        <v>84</v>
      </c>
      <c r="F5440" s="19">
        <v>8.3729999999999993</v>
      </c>
      <c r="G5440" s="25">
        <v>14</v>
      </c>
      <c r="H5440" s="17">
        <v>1.5277777777777777E-2</v>
      </c>
      <c r="I5440" s="6" t="s">
        <v>454</v>
      </c>
      <c r="K5440" s="6" t="s">
        <v>134</v>
      </c>
      <c r="M5440" s="6" t="s">
        <v>139</v>
      </c>
      <c r="N5440" s="6">
        <v>1260</v>
      </c>
      <c r="O5440" s="17">
        <v>0.71597222222222223</v>
      </c>
      <c r="P5440" s="6" t="s">
        <v>136</v>
      </c>
    </row>
    <row r="5441" spans="2:16" x14ac:dyDescent="0.55000000000000004">
      <c r="B5441" s="6">
        <v>4740</v>
      </c>
      <c r="C5441" s="6">
        <v>530</v>
      </c>
      <c r="D5441" s="6" t="s">
        <v>84</v>
      </c>
      <c r="F5441" s="19">
        <v>8.3729999999999993</v>
      </c>
      <c r="G5441" s="25">
        <v>1</v>
      </c>
      <c r="H5441" s="17">
        <v>1.5277777777777777E-2</v>
      </c>
      <c r="I5441" s="6" t="s">
        <v>454</v>
      </c>
      <c r="K5441" s="6" t="s">
        <v>134</v>
      </c>
      <c r="M5441" s="6" t="s">
        <v>139</v>
      </c>
      <c r="N5441" s="6">
        <v>1260</v>
      </c>
      <c r="O5441" s="17">
        <v>0.72986111111111107</v>
      </c>
      <c r="P5441" s="6" t="s">
        <v>136</v>
      </c>
    </row>
    <row r="5442" spans="2:16" x14ac:dyDescent="0.55000000000000004">
      <c r="B5442" s="6">
        <v>4742</v>
      </c>
      <c r="C5442" s="6">
        <v>530</v>
      </c>
      <c r="D5442" s="6" t="s">
        <v>84</v>
      </c>
      <c r="F5442" s="19">
        <v>8.3729999999999993</v>
      </c>
      <c r="G5442" s="25">
        <v>15</v>
      </c>
      <c r="H5442" s="17">
        <v>1.5277777777777777E-2</v>
      </c>
      <c r="I5442" s="6" t="s">
        <v>454</v>
      </c>
      <c r="K5442" s="6" t="s">
        <v>134</v>
      </c>
      <c r="M5442" s="6" t="s">
        <v>139</v>
      </c>
      <c r="N5442" s="6">
        <v>1260</v>
      </c>
      <c r="O5442" s="17">
        <v>0.7368055555555556</v>
      </c>
      <c r="P5442" s="6" t="s">
        <v>136</v>
      </c>
    </row>
    <row r="5443" spans="2:16" x14ac:dyDescent="0.55000000000000004">
      <c r="B5443" s="6">
        <v>4744</v>
      </c>
      <c r="C5443" s="6">
        <v>530</v>
      </c>
      <c r="D5443" s="6" t="s">
        <v>84</v>
      </c>
      <c r="F5443" s="19">
        <v>8.3729999999999993</v>
      </c>
      <c r="G5443" s="25">
        <v>15</v>
      </c>
      <c r="H5443" s="17">
        <v>1.5277777777777777E-2</v>
      </c>
      <c r="I5443" s="6" t="s">
        <v>454</v>
      </c>
      <c r="K5443" s="6" t="s">
        <v>134</v>
      </c>
      <c r="M5443" s="6" t="s">
        <v>139</v>
      </c>
      <c r="N5443" s="6">
        <v>1260</v>
      </c>
      <c r="O5443" s="17">
        <v>0.75069444444444444</v>
      </c>
      <c r="P5443" s="6" t="s">
        <v>136</v>
      </c>
    </row>
    <row r="5444" spans="2:16" x14ac:dyDescent="0.55000000000000004">
      <c r="B5444" s="6">
        <v>4746</v>
      </c>
      <c r="C5444" s="6">
        <v>530</v>
      </c>
      <c r="D5444" s="6" t="s">
        <v>84</v>
      </c>
      <c r="F5444" s="19">
        <v>8.3729999999999993</v>
      </c>
      <c r="G5444" s="25">
        <v>2</v>
      </c>
      <c r="H5444" s="17">
        <v>1.5277777777777777E-2</v>
      </c>
      <c r="I5444" s="6" t="s">
        <v>454</v>
      </c>
      <c r="K5444" s="6" t="s">
        <v>134</v>
      </c>
      <c r="M5444" s="6" t="s">
        <v>139</v>
      </c>
      <c r="N5444" s="6">
        <v>1260</v>
      </c>
      <c r="O5444" s="17">
        <v>0.76527777777777783</v>
      </c>
      <c r="P5444" s="6" t="s">
        <v>136</v>
      </c>
    </row>
    <row r="5445" spans="2:16" x14ac:dyDescent="0.55000000000000004">
      <c r="B5445" s="6">
        <v>4748</v>
      </c>
      <c r="C5445" s="6">
        <v>530</v>
      </c>
      <c r="D5445" s="6" t="s">
        <v>84</v>
      </c>
      <c r="F5445" s="19">
        <v>8.3729999999999993</v>
      </c>
      <c r="G5445" s="25">
        <v>16</v>
      </c>
      <c r="H5445" s="17">
        <v>1.5277777777777777E-2</v>
      </c>
      <c r="I5445" s="6" t="s">
        <v>454</v>
      </c>
      <c r="K5445" s="6" t="s">
        <v>134</v>
      </c>
      <c r="M5445" s="6" t="s">
        <v>139</v>
      </c>
      <c r="N5445" s="6">
        <v>1260</v>
      </c>
      <c r="O5445" s="17">
        <v>0.77222222222222225</v>
      </c>
      <c r="P5445" s="6" t="s">
        <v>136</v>
      </c>
    </row>
    <row r="5446" spans="2:16" x14ac:dyDescent="0.55000000000000004">
      <c r="B5446" s="6">
        <v>4750</v>
      </c>
      <c r="C5446" s="6">
        <v>530</v>
      </c>
      <c r="D5446" s="6" t="s">
        <v>84</v>
      </c>
      <c r="F5446" s="19">
        <v>8.3729999999999993</v>
      </c>
      <c r="G5446" s="25">
        <v>16</v>
      </c>
      <c r="H5446" s="17">
        <v>1.5277777777777777E-2</v>
      </c>
      <c r="I5446" s="6" t="s">
        <v>454</v>
      </c>
      <c r="K5446" s="6" t="s">
        <v>134</v>
      </c>
      <c r="M5446" s="6" t="s">
        <v>139</v>
      </c>
      <c r="N5446" s="6">
        <v>1260</v>
      </c>
      <c r="O5446" s="17">
        <v>0.78611111111111109</v>
      </c>
      <c r="P5446" s="6" t="s">
        <v>136</v>
      </c>
    </row>
    <row r="5447" spans="2:16" x14ac:dyDescent="0.55000000000000004">
      <c r="B5447" s="6">
        <v>4753</v>
      </c>
      <c r="C5447" s="6">
        <v>530</v>
      </c>
      <c r="D5447" s="6" t="s">
        <v>84</v>
      </c>
      <c r="F5447" s="19">
        <v>8.3729999999999993</v>
      </c>
      <c r="G5447" s="25">
        <v>3</v>
      </c>
      <c r="H5447" s="17">
        <v>1.5277777777777777E-2</v>
      </c>
      <c r="I5447" s="6" t="s">
        <v>454</v>
      </c>
      <c r="K5447" s="6" t="s">
        <v>134</v>
      </c>
      <c r="M5447" s="6" t="s">
        <v>139</v>
      </c>
      <c r="N5447" s="6">
        <v>1260</v>
      </c>
      <c r="O5447" s="17">
        <v>0.80138888888888893</v>
      </c>
      <c r="P5447" s="6" t="s">
        <v>136</v>
      </c>
    </row>
    <row r="5448" spans="2:16" x14ac:dyDescent="0.55000000000000004">
      <c r="B5448" s="6">
        <v>4754</v>
      </c>
      <c r="C5448" s="6">
        <v>530</v>
      </c>
      <c r="D5448" s="6" t="s">
        <v>84</v>
      </c>
      <c r="F5448" s="19">
        <v>8.3729999999999993</v>
      </c>
      <c r="G5448" s="25">
        <v>17</v>
      </c>
      <c r="H5448" s="17">
        <v>1.5277777777777777E-2</v>
      </c>
      <c r="I5448" s="6" t="s">
        <v>454</v>
      </c>
      <c r="K5448" s="6" t="s">
        <v>134</v>
      </c>
      <c r="M5448" s="6" t="s">
        <v>139</v>
      </c>
      <c r="N5448" s="6">
        <v>1260</v>
      </c>
      <c r="O5448" s="17">
        <v>0.80833333333333324</v>
      </c>
      <c r="P5448" s="6" t="s">
        <v>136</v>
      </c>
    </row>
    <row r="5449" spans="2:16" x14ac:dyDescent="0.55000000000000004">
      <c r="B5449" s="6">
        <v>4756</v>
      </c>
      <c r="C5449" s="6">
        <v>530</v>
      </c>
      <c r="D5449" s="6" t="s">
        <v>84</v>
      </c>
      <c r="F5449" s="19">
        <v>8.3729999999999993</v>
      </c>
      <c r="G5449" s="25">
        <v>17</v>
      </c>
      <c r="H5449" s="17">
        <v>1.5277777777777777E-2</v>
      </c>
      <c r="I5449" s="6" t="s">
        <v>454</v>
      </c>
      <c r="K5449" s="6" t="s">
        <v>134</v>
      </c>
      <c r="M5449" s="6" t="s">
        <v>139</v>
      </c>
      <c r="N5449" s="6">
        <v>1260</v>
      </c>
      <c r="O5449" s="17">
        <v>0.8222222222222223</v>
      </c>
      <c r="P5449" s="6" t="s">
        <v>136</v>
      </c>
    </row>
    <row r="5450" spans="2:16" x14ac:dyDescent="0.55000000000000004">
      <c r="B5450" s="6">
        <v>4758</v>
      </c>
      <c r="C5450" s="6">
        <v>530</v>
      </c>
      <c r="D5450" s="6" t="s">
        <v>84</v>
      </c>
      <c r="F5450" s="19">
        <v>8.3729999999999993</v>
      </c>
      <c r="G5450" s="25">
        <v>4</v>
      </c>
      <c r="H5450" s="17">
        <v>1.5277777777777777E-2</v>
      </c>
      <c r="I5450" s="6" t="s">
        <v>454</v>
      </c>
      <c r="K5450" s="6" t="s">
        <v>134</v>
      </c>
      <c r="M5450" s="6" t="s">
        <v>139</v>
      </c>
      <c r="N5450" s="6">
        <v>1260</v>
      </c>
      <c r="O5450" s="17">
        <v>0.83472222222222225</v>
      </c>
      <c r="P5450" s="6" t="s">
        <v>136</v>
      </c>
    </row>
    <row r="5451" spans="2:16" x14ac:dyDescent="0.55000000000000004">
      <c r="B5451" s="6">
        <v>4760</v>
      </c>
      <c r="C5451" s="6">
        <v>530</v>
      </c>
      <c r="D5451" s="6" t="s">
        <v>84</v>
      </c>
      <c r="F5451" s="19">
        <v>8.3729999999999993</v>
      </c>
      <c r="G5451" s="25">
        <v>18</v>
      </c>
      <c r="H5451" s="17">
        <v>1.5277777777777777E-2</v>
      </c>
      <c r="I5451" s="6" t="s">
        <v>454</v>
      </c>
      <c r="K5451" s="6" t="s">
        <v>134</v>
      </c>
      <c r="M5451" s="6" t="s">
        <v>139</v>
      </c>
      <c r="N5451" s="6">
        <v>1260</v>
      </c>
      <c r="O5451" s="17">
        <v>0.84375</v>
      </c>
      <c r="P5451" s="6" t="s">
        <v>136</v>
      </c>
    </row>
    <row r="5452" spans="2:16" x14ac:dyDescent="0.55000000000000004">
      <c r="B5452" s="6">
        <v>4762</v>
      </c>
      <c r="C5452" s="6">
        <v>530</v>
      </c>
      <c r="D5452" s="6" t="s">
        <v>84</v>
      </c>
      <c r="F5452" s="19">
        <v>8.3729999999999993</v>
      </c>
      <c r="G5452" s="25">
        <v>18</v>
      </c>
      <c r="H5452" s="17">
        <v>1.5277777777777777E-2</v>
      </c>
      <c r="I5452" s="6" t="s">
        <v>454</v>
      </c>
      <c r="K5452" s="6" t="s">
        <v>134</v>
      </c>
      <c r="M5452" s="6" t="s">
        <v>139</v>
      </c>
      <c r="N5452" s="6">
        <v>1260</v>
      </c>
      <c r="O5452" s="17">
        <v>0.85555555555555562</v>
      </c>
      <c r="P5452" s="6" t="s">
        <v>136</v>
      </c>
    </row>
    <row r="5453" spans="2:16" x14ac:dyDescent="0.55000000000000004">
      <c r="B5453" s="6">
        <v>4766</v>
      </c>
      <c r="C5453" s="6">
        <v>530</v>
      </c>
      <c r="D5453" s="6" t="s">
        <v>84</v>
      </c>
      <c r="F5453" s="19">
        <v>8.3729999999999993</v>
      </c>
      <c r="G5453" s="25">
        <v>19</v>
      </c>
      <c r="H5453" s="17">
        <v>1.5277777777777777E-2</v>
      </c>
      <c r="I5453" s="6" t="s">
        <v>454</v>
      </c>
      <c r="K5453" s="6" t="s">
        <v>134</v>
      </c>
      <c r="M5453" s="6" t="s">
        <v>139</v>
      </c>
      <c r="N5453" s="6">
        <v>1260</v>
      </c>
      <c r="O5453" s="17">
        <v>0.87152777777777779</v>
      </c>
      <c r="P5453" s="6" t="s">
        <v>136</v>
      </c>
    </row>
    <row r="5454" spans="2:16" x14ac:dyDescent="0.55000000000000004">
      <c r="B5454" s="6">
        <v>4769</v>
      </c>
      <c r="C5454" s="6">
        <v>530</v>
      </c>
      <c r="D5454" s="6" t="s">
        <v>84</v>
      </c>
      <c r="F5454" s="19">
        <v>8.3729999999999993</v>
      </c>
      <c r="G5454" s="25">
        <v>19</v>
      </c>
      <c r="H5454" s="17">
        <v>1.5277777777777777E-2</v>
      </c>
      <c r="I5454" s="6" t="s">
        <v>454</v>
      </c>
      <c r="K5454" s="6" t="s">
        <v>134</v>
      </c>
      <c r="M5454" s="6" t="s">
        <v>139</v>
      </c>
      <c r="N5454" s="6">
        <v>1260</v>
      </c>
      <c r="O5454" s="17">
        <v>0.88888888888888884</v>
      </c>
      <c r="P5454" s="6" t="s">
        <v>136</v>
      </c>
    </row>
    <row r="5455" spans="2:16" x14ac:dyDescent="0.55000000000000004">
      <c r="B5455" s="6">
        <v>4770</v>
      </c>
      <c r="C5455" s="6">
        <v>530</v>
      </c>
      <c r="D5455" s="6" t="s">
        <v>84</v>
      </c>
      <c r="F5455" s="19">
        <v>8.3729999999999993</v>
      </c>
      <c r="G5455" s="25">
        <v>20</v>
      </c>
      <c r="H5455" s="17">
        <v>1.5277777777777777E-2</v>
      </c>
      <c r="I5455" s="6" t="s">
        <v>454</v>
      </c>
      <c r="K5455" s="6" t="s">
        <v>134</v>
      </c>
      <c r="M5455" s="6" t="s">
        <v>139</v>
      </c>
      <c r="N5455" s="6">
        <v>1260</v>
      </c>
      <c r="O5455" s="17">
        <v>0.90277777777777779</v>
      </c>
      <c r="P5455" s="6" t="s">
        <v>136</v>
      </c>
    </row>
    <row r="5456" spans="2:16" x14ac:dyDescent="0.55000000000000004">
      <c r="B5456" s="6">
        <v>4772</v>
      </c>
      <c r="C5456" s="6">
        <v>530</v>
      </c>
      <c r="D5456" s="6" t="s">
        <v>84</v>
      </c>
      <c r="F5456" s="19">
        <v>8.3729999999999993</v>
      </c>
      <c r="G5456" s="25">
        <v>20</v>
      </c>
      <c r="H5456" s="17">
        <v>1.5277777777777777E-2</v>
      </c>
      <c r="I5456" s="6" t="s">
        <v>454</v>
      </c>
      <c r="K5456" s="6" t="s">
        <v>134</v>
      </c>
      <c r="M5456" s="6" t="s">
        <v>139</v>
      </c>
      <c r="N5456" s="6">
        <v>1260</v>
      </c>
      <c r="O5456" s="17">
        <v>0.91666666666666663</v>
      </c>
      <c r="P5456" s="6" t="s">
        <v>136</v>
      </c>
    </row>
    <row r="5457" spans="2:16" x14ac:dyDescent="0.55000000000000004">
      <c r="B5457" s="6">
        <v>4774</v>
      </c>
      <c r="C5457" s="6">
        <v>530</v>
      </c>
      <c r="D5457" s="6" t="s">
        <v>84</v>
      </c>
      <c r="F5457" s="19">
        <v>8.3729999999999993</v>
      </c>
      <c r="G5457" s="25">
        <v>21</v>
      </c>
      <c r="H5457" s="17">
        <v>1.5277777777777777E-2</v>
      </c>
      <c r="I5457" s="6" t="s">
        <v>454</v>
      </c>
      <c r="K5457" s="6" t="s">
        <v>134</v>
      </c>
      <c r="M5457" s="6" t="s">
        <v>139</v>
      </c>
      <c r="N5457" s="6">
        <v>1260</v>
      </c>
      <c r="O5457" s="17">
        <v>0.93055555555555547</v>
      </c>
      <c r="P5457" s="6" t="s">
        <v>136</v>
      </c>
    </row>
    <row r="5458" spans="2:16" x14ac:dyDescent="0.55000000000000004">
      <c r="B5458" s="6">
        <v>4776</v>
      </c>
      <c r="C5458" s="6">
        <v>530</v>
      </c>
      <c r="D5458" s="6" t="s">
        <v>84</v>
      </c>
      <c r="F5458" s="19">
        <v>8.3729999999999993</v>
      </c>
      <c r="G5458" s="25">
        <v>21</v>
      </c>
      <c r="H5458" s="17">
        <v>1.5277777777777777E-2</v>
      </c>
      <c r="I5458" s="6" t="s">
        <v>454</v>
      </c>
      <c r="K5458" s="6" t="s">
        <v>134</v>
      </c>
      <c r="M5458" s="6" t="s">
        <v>139</v>
      </c>
      <c r="N5458" s="6">
        <v>1260</v>
      </c>
      <c r="O5458" s="17">
        <v>0.94444444444444453</v>
      </c>
      <c r="P5458" s="6" t="s">
        <v>136</v>
      </c>
    </row>
    <row r="5459" spans="2:16" x14ac:dyDescent="0.55000000000000004">
      <c r="B5459" s="6">
        <v>4778</v>
      </c>
      <c r="C5459" s="6">
        <v>530</v>
      </c>
      <c r="D5459" s="6" t="s">
        <v>84</v>
      </c>
      <c r="F5459" s="19">
        <v>8.3729999999999993</v>
      </c>
      <c r="G5459" s="25">
        <v>22</v>
      </c>
      <c r="H5459" s="17">
        <v>1.5277777777777777E-2</v>
      </c>
      <c r="I5459" s="6" t="s">
        <v>454</v>
      </c>
      <c r="K5459" s="6" t="s">
        <v>134</v>
      </c>
      <c r="M5459" s="6" t="s">
        <v>139</v>
      </c>
      <c r="N5459" s="6">
        <v>1260</v>
      </c>
      <c r="O5459" s="17">
        <v>0.95833333333333337</v>
      </c>
      <c r="P5459" s="6" t="s">
        <v>136</v>
      </c>
    </row>
    <row r="5460" spans="2:16" x14ac:dyDescent="0.55000000000000004">
      <c r="B5460" s="6">
        <v>4780</v>
      </c>
      <c r="C5460" s="6">
        <v>530</v>
      </c>
      <c r="D5460" s="6" t="s">
        <v>84</v>
      </c>
      <c r="F5460" s="19">
        <v>8.3729999999999993</v>
      </c>
      <c r="G5460" s="25">
        <v>22</v>
      </c>
      <c r="H5460" s="17">
        <v>1.5277777777777777E-2</v>
      </c>
      <c r="I5460" s="6" t="s">
        <v>454</v>
      </c>
      <c r="K5460" s="6" t="s">
        <v>134</v>
      </c>
      <c r="M5460" s="6" t="s">
        <v>139</v>
      </c>
      <c r="N5460" s="6">
        <v>1260</v>
      </c>
      <c r="O5460" s="17">
        <v>0.97222222222222221</v>
      </c>
      <c r="P5460" s="6" t="s">
        <v>136</v>
      </c>
    </row>
    <row r="5461" spans="2:16" x14ac:dyDescent="0.55000000000000004">
      <c r="B5461" s="6">
        <v>4782</v>
      </c>
      <c r="C5461" s="6">
        <v>530</v>
      </c>
      <c r="D5461" s="6" t="s">
        <v>84</v>
      </c>
      <c r="F5461" s="19">
        <v>8.3729999999999993</v>
      </c>
      <c r="G5461" s="25">
        <v>23</v>
      </c>
      <c r="H5461" s="17">
        <v>1.5277777777777777E-2</v>
      </c>
      <c r="I5461" s="6" t="s">
        <v>454</v>
      </c>
      <c r="K5461" s="6" t="s">
        <v>134</v>
      </c>
      <c r="M5461" s="6" t="s">
        <v>139</v>
      </c>
      <c r="N5461" s="6">
        <v>1260</v>
      </c>
      <c r="O5461" s="17">
        <v>0.98611111111111116</v>
      </c>
      <c r="P5461" s="6" t="s">
        <v>136</v>
      </c>
    </row>
    <row r="5462" spans="2:16" x14ac:dyDescent="0.55000000000000004">
      <c r="B5462" s="169" t="s">
        <v>469</v>
      </c>
      <c r="C5462" s="169">
        <f>+C5460</f>
        <v>530</v>
      </c>
      <c r="D5462" s="169" t="str">
        <f t="shared" ref="D5462" si="105">+D5460</f>
        <v>NUCLEO PITANGUI / RIO VERDE</v>
      </c>
      <c r="E5462" s="169">
        <v>3</v>
      </c>
      <c r="F5462" s="169">
        <f>SUM(F5356:F5461)</f>
        <v>722.81400000000053</v>
      </c>
      <c r="G5462" s="183">
        <f>COUNTA(G5356:G5461)/2</f>
        <v>53</v>
      </c>
      <c r="H5462" s="193">
        <f>SUM(H5356:H5461)</f>
        <v>1.7791666666666641</v>
      </c>
      <c r="I5462" s="171" t="str">
        <f t="shared" ref="I5462" si="106">+I5460</f>
        <v>TC</v>
      </c>
      <c r="J5462" s="169"/>
      <c r="K5462" s="169" t="str">
        <f>+K5461</f>
        <v>UTIL</v>
      </c>
      <c r="L5462" s="169"/>
      <c r="M5462" s="169"/>
      <c r="N5462" s="169"/>
      <c r="O5462" s="169"/>
      <c r="P5462" s="171"/>
    </row>
    <row r="5463" spans="2:16" ht="3" customHeight="1" x14ac:dyDescent="0.55000000000000004">
      <c r="F5463" s="16"/>
      <c r="H5463" s="17"/>
      <c r="O5463" s="17"/>
    </row>
    <row r="5464" spans="2:16" x14ac:dyDescent="0.55000000000000004">
      <c r="B5464" s="169">
        <v>4789</v>
      </c>
      <c r="C5464" s="169">
        <v>530</v>
      </c>
      <c r="D5464" s="169" t="s">
        <v>84</v>
      </c>
      <c r="E5464" s="169"/>
      <c r="F5464" s="183">
        <v>5.2649999999999997</v>
      </c>
      <c r="G5464" s="193">
        <v>1</v>
      </c>
      <c r="H5464" s="171">
        <v>1.5972222222222224E-2</v>
      </c>
      <c r="I5464" s="169" t="s">
        <v>454</v>
      </c>
      <c r="J5464" s="169"/>
      <c r="K5464" s="169" t="s">
        <v>142</v>
      </c>
      <c r="L5464" s="169"/>
      <c r="M5464" s="169" t="s">
        <v>135</v>
      </c>
      <c r="N5464" s="169">
        <v>216</v>
      </c>
      <c r="O5464" s="171">
        <v>0.24791666666666667</v>
      </c>
      <c r="P5464" s="6" t="s">
        <v>136</v>
      </c>
    </row>
    <row r="5465" spans="2:16" x14ac:dyDescent="0.55000000000000004">
      <c r="B5465" s="169">
        <v>4790</v>
      </c>
      <c r="C5465" s="169">
        <v>530</v>
      </c>
      <c r="D5465" s="169" t="s">
        <v>84</v>
      </c>
      <c r="E5465" s="169"/>
      <c r="F5465" s="183">
        <v>6.2030000000000003</v>
      </c>
      <c r="G5465" s="193">
        <v>1</v>
      </c>
      <c r="H5465" s="171">
        <v>1.7361111111111112E-2</v>
      </c>
      <c r="I5465" s="169" t="s">
        <v>454</v>
      </c>
      <c r="J5465" s="169"/>
      <c r="K5465" s="169" t="s">
        <v>142</v>
      </c>
      <c r="L5465" s="169" t="s">
        <v>300</v>
      </c>
      <c r="M5465" s="169" t="s">
        <v>135</v>
      </c>
      <c r="N5465" s="169">
        <v>1258</v>
      </c>
      <c r="O5465" s="171">
        <v>0.25347222222222221</v>
      </c>
      <c r="P5465" s="6" t="s">
        <v>136</v>
      </c>
    </row>
    <row r="5466" spans="2:16" x14ac:dyDescent="0.55000000000000004">
      <c r="B5466" s="169">
        <v>4793</v>
      </c>
      <c r="C5466" s="169">
        <v>530</v>
      </c>
      <c r="D5466" s="169" t="s">
        <v>84</v>
      </c>
      <c r="E5466" s="169"/>
      <c r="F5466" s="183">
        <v>5.2649999999999997</v>
      </c>
      <c r="G5466" s="193">
        <v>1</v>
      </c>
      <c r="H5466" s="171">
        <v>1.5972222222222224E-2</v>
      </c>
      <c r="I5466" s="169" t="s">
        <v>454</v>
      </c>
      <c r="J5466" s="169"/>
      <c r="K5466" s="169" t="s">
        <v>142</v>
      </c>
      <c r="L5466" s="169"/>
      <c r="M5466" s="169" t="s">
        <v>135</v>
      </c>
      <c r="N5466" s="169">
        <v>216</v>
      </c>
      <c r="O5466" s="171">
        <v>0.26874999999999999</v>
      </c>
      <c r="P5466" s="6" t="s">
        <v>136</v>
      </c>
    </row>
    <row r="5467" spans="2:16" x14ac:dyDescent="0.55000000000000004">
      <c r="B5467" s="6">
        <v>4795</v>
      </c>
      <c r="C5467" s="6">
        <v>530</v>
      </c>
      <c r="D5467" s="6" t="s">
        <v>84</v>
      </c>
      <c r="F5467" s="19">
        <v>5.2649999999999997</v>
      </c>
      <c r="G5467" s="25">
        <v>2</v>
      </c>
      <c r="H5467" s="17">
        <v>1.9444444444444445E-2</v>
      </c>
      <c r="I5467" s="6" t="s">
        <v>454</v>
      </c>
      <c r="K5467" s="6" t="s">
        <v>142</v>
      </c>
      <c r="M5467" s="6" t="s">
        <v>135</v>
      </c>
      <c r="N5467" s="6">
        <v>216</v>
      </c>
      <c r="O5467" s="17">
        <v>0.27916666666666667</v>
      </c>
      <c r="P5467" s="6" t="s">
        <v>136</v>
      </c>
    </row>
    <row r="5468" spans="2:16" x14ac:dyDescent="0.55000000000000004">
      <c r="B5468" s="6">
        <v>4797</v>
      </c>
      <c r="C5468" s="6">
        <v>530</v>
      </c>
      <c r="D5468" s="6" t="s">
        <v>84</v>
      </c>
      <c r="F5468" s="19">
        <v>6.2030000000000003</v>
      </c>
      <c r="G5468" s="25">
        <v>2</v>
      </c>
      <c r="H5468" s="17">
        <v>1.7361111111111112E-2</v>
      </c>
      <c r="I5468" s="6" t="s">
        <v>454</v>
      </c>
      <c r="K5468" s="6" t="s">
        <v>142</v>
      </c>
      <c r="L5468" s="6" t="s">
        <v>300</v>
      </c>
      <c r="M5468" s="6" t="s">
        <v>135</v>
      </c>
      <c r="N5468" s="6">
        <v>1258</v>
      </c>
      <c r="O5468" s="17">
        <v>0.28819444444444448</v>
      </c>
      <c r="P5468" s="6" t="s">
        <v>136</v>
      </c>
    </row>
    <row r="5469" spans="2:16" x14ac:dyDescent="0.55000000000000004">
      <c r="B5469" s="6">
        <v>4799</v>
      </c>
      <c r="C5469" s="6">
        <v>530</v>
      </c>
      <c r="D5469" s="6" t="s">
        <v>84</v>
      </c>
      <c r="F5469" s="19">
        <v>5.2649999999999997</v>
      </c>
      <c r="G5469" s="25">
        <v>2</v>
      </c>
      <c r="H5469" s="17">
        <v>1.9444444444444445E-2</v>
      </c>
      <c r="I5469" s="6" t="s">
        <v>454</v>
      </c>
      <c r="K5469" s="6" t="s">
        <v>142</v>
      </c>
      <c r="M5469" s="6" t="s">
        <v>135</v>
      </c>
      <c r="N5469" s="6">
        <v>216</v>
      </c>
      <c r="O5469" s="17">
        <v>0.3</v>
      </c>
      <c r="P5469" s="6" t="s">
        <v>136</v>
      </c>
    </row>
    <row r="5470" spans="2:16" x14ac:dyDescent="0.55000000000000004">
      <c r="B5470" s="169">
        <v>4801</v>
      </c>
      <c r="C5470" s="169">
        <v>530</v>
      </c>
      <c r="D5470" s="169" t="s">
        <v>84</v>
      </c>
      <c r="E5470" s="169"/>
      <c r="F5470" s="183">
        <v>5.2649999999999997</v>
      </c>
      <c r="G5470" s="193">
        <v>3</v>
      </c>
      <c r="H5470" s="171">
        <v>1.9444444444444445E-2</v>
      </c>
      <c r="I5470" s="169" t="s">
        <v>454</v>
      </c>
      <c r="J5470" s="169"/>
      <c r="K5470" s="169" t="s">
        <v>142</v>
      </c>
      <c r="L5470" s="169"/>
      <c r="M5470" s="169" t="s">
        <v>135</v>
      </c>
      <c r="N5470" s="169">
        <v>216</v>
      </c>
      <c r="O5470" s="171">
        <v>0.31388888888888888</v>
      </c>
      <c r="P5470" s="6" t="s">
        <v>136</v>
      </c>
    </row>
    <row r="5471" spans="2:16" x14ac:dyDescent="0.55000000000000004">
      <c r="B5471" s="169">
        <v>4803</v>
      </c>
      <c r="C5471" s="169">
        <v>530</v>
      </c>
      <c r="D5471" s="169" t="s">
        <v>84</v>
      </c>
      <c r="E5471" s="169"/>
      <c r="F5471" s="183">
        <v>6.2030000000000003</v>
      </c>
      <c r="G5471" s="193">
        <v>3</v>
      </c>
      <c r="H5471" s="171">
        <v>1.4583333333333332E-2</v>
      </c>
      <c r="I5471" s="169" t="s">
        <v>454</v>
      </c>
      <c r="J5471" s="169"/>
      <c r="K5471" s="169" t="s">
        <v>142</v>
      </c>
      <c r="L5471" s="169" t="s">
        <v>300</v>
      </c>
      <c r="M5471" s="169" t="s">
        <v>135</v>
      </c>
      <c r="N5471" s="169">
        <v>1258</v>
      </c>
      <c r="O5471" s="171">
        <v>0.32291666666666669</v>
      </c>
      <c r="P5471" s="6" t="s">
        <v>136</v>
      </c>
    </row>
    <row r="5472" spans="2:16" x14ac:dyDescent="0.55000000000000004">
      <c r="B5472" s="169">
        <v>4805</v>
      </c>
      <c r="C5472" s="169">
        <v>530</v>
      </c>
      <c r="D5472" s="169" t="s">
        <v>84</v>
      </c>
      <c r="E5472" s="169"/>
      <c r="F5472" s="183">
        <v>5.2649999999999997</v>
      </c>
      <c r="G5472" s="193">
        <v>3</v>
      </c>
      <c r="H5472" s="171">
        <v>2.0833333333333332E-2</v>
      </c>
      <c r="I5472" s="169" t="s">
        <v>454</v>
      </c>
      <c r="J5472" s="169"/>
      <c r="K5472" s="169" t="s">
        <v>142</v>
      </c>
      <c r="L5472" s="169"/>
      <c r="M5472" s="169" t="s">
        <v>135</v>
      </c>
      <c r="N5472" s="169">
        <v>216</v>
      </c>
      <c r="O5472" s="171">
        <v>0.3347222222222222</v>
      </c>
      <c r="P5472" s="6" t="s">
        <v>136</v>
      </c>
    </row>
    <row r="5473" spans="2:16" x14ac:dyDescent="0.55000000000000004">
      <c r="B5473" s="6">
        <v>4809</v>
      </c>
      <c r="C5473" s="6">
        <v>530</v>
      </c>
      <c r="D5473" s="6" t="s">
        <v>84</v>
      </c>
      <c r="F5473" s="19">
        <v>6.2030000000000003</v>
      </c>
      <c r="G5473" s="25">
        <v>4</v>
      </c>
      <c r="H5473" s="17">
        <v>1.8055555555555557E-2</v>
      </c>
      <c r="I5473" s="6" t="s">
        <v>454</v>
      </c>
      <c r="K5473" s="6" t="s">
        <v>142</v>
      </c>
      <c r="L5473" s="6" t="s">
        <v>300</v>
      </c>
      <c r="M5473" s="6" t="s">
        <v>135</v>
      </c>
      <c r="N5473" s="6">
        <v>1258</v>
      </c>
      <c r="O5473" s="17">
        <v>0.35555555555555557</v>
      </c>
      <c r="P5473" s="6" t="s">
        <v>136</v>
      </c>
    </row>
    <row r="5474" spans="2:16" x14ac:dyDescent="0.55000000000000004">
      <c r="B5474" s="6">
        <v>4810</v>
      </c>
      <c r="C5474" s="6">
        <v>530</v>
      </c>
      <c r="D5474" s="6" t="s">
        <v>84</v>
      </c>
      <c r="F5474" s="19">
        <v>5.2649999999999997</v>
      </c>
      <c r="G5474" s="25">
        <v>4</v>
      </c>
      <c r="H5474" s="17">
        <v>2.0833333333333332E-2</v>
      </c>
      <c r="I5474" s="6" t="s">
        <v>454</v>
      </c>
      <c r="K5474" s="6" t="s">
        <v>142</v>
      </c>
      <c r="M5474" s="6" t="s">
        <v>135</v>
      </c>
      <c r="N5474" s="6">
        <v>216</v>
      </c>
      <c r="O5474" s="17">
        <v>0.37083333333333335</v>
      </c>
      <c r="P5474" s="6" t="s">
        <v>136</v>
      </c>
    </row>
    <row r="5475" spans="2:16" x14ac:dyDescent="0.55000000000000004">
      <c r="B5475" s="6">
        <v>4812</v>
      </c>
      <c r="C5475" s="6">
        <v>530</v>
      </c>
      <c r="D5475" s="6" t="s">
        <v>84</v>
      </c>
      <c r="F5475" s="19">
        <v>6.2030000000000003</v>
      </c>
      <c r="G5475" s="25">
        <v>5</v>
      </c>
      <c r="H5475" s="17">
        <v>1.8055555555555557E-2</v>
      </c>
      <c r="I5475" s="6" t="s">
        <v>454</v>
      </c>
      <c r="K5475" s="6" t="s">
        <v>142</v>
      </c>
      <c r="L5475" s="6" t="s">
        <v>300</v>
      </c>
      <c r="M5475" s="6" t="s">
        <v>135</v>
      </c>
      <c r="N5475" s="6">
        <v>1258</v>
      </c>
      <c r="O5475" s="17">
        <v>0.39166666666666666</v>
      </c>
      <c r="P5475" s="6" t="s">
        <v>136</v>
      </c>
    </row>
    <row r="5476" spans="2:16" x14ac:dyDescent="0.55000000000000004">
      <c r="B5476" s="6">
        <v>4814</v>
      </c>
      <c r="C5476" s="6">
        <v>530</v>
      </c>
      <c r="D5476" s="6" t="s">
        <v>84</v>
      </c>
      <c r="F5476" s="19">
        <v>5.2649999999999997</v>
      </c>
      <c r="G5476" s="25">
        <v>5</v>
      </c>
      <c r="H5476" s="17">
        <v>2.0833333333333332E-2</v>
      </c>
      <c r="I5476" s="6" t="s">
        <v>454</v>
      </c>
      <c r="K5476" s="6" t="s">
        <v>142</v>
      </c>
      <c r="M5476" s="6" t="s">
        <v>135</v>
      </c>
      <c r="N5476" s="6">
        <v>216</v>
      </c>
      <c r="O5476" s="17">
        <v>0.4069444444444445</v>
      </c>
      <c r="P5476" s="6" t="s">
        <v>136</v>
      </c>
    </row>
    <row r="5477" spans="2:16" x14ac:dyDescent="0.55000000000000004">
      <c r="B5477" s="6">
        <v>4817</v>
      </c>
      <c r="C5477" s="6">
        <v>530</v>
      </c>
      <c r="D5477" s="6" t="s">
        <v>84</v>
      </c>
      <c r="F5477" s="19">
        <v>6.2030000000000003</v>
      </c>
      <c r="G5477" s="25">
        <v>6</v>
      </c>
      <c r="H5477" s="17">
        <v>1.8055555555555557E-2</v>
      </c>
      <c r="I5477" s="6" t="s">
        <v>454</v>
      </c>
      <c r="K5477" s="6" t="s">
        <v>142</v>
      </c>
      <c r="L5477" s="6" t="s">
        <v>300</v>
      </c>
      <c r="M5477" s="6" t="s">
        <v>135</v>
      </c>
      <c r="N5477" s="6">
        <v>1258</v>
      </c>
      <c r="O5477" s="17">
        <v>0.42777777777777781</v>
      </c>
      <c r="P5477" s="6" t="s">
        <v>136</v>
      </c>
    </row>
    <row r="5478" spans="2:16" x14ac:dyDescent="0.55000000000000004">
      <c r="B5478" s="6">
        <v>4818</v>
      </c>
      <c r="C5478" s="6">
        <v>530</v>
      </c>
      <c r="D5478" s="6" t="s">
        <v>84</v>
      </c>
      <c r="F5478" s="19">
        <v>5.2649999999999997</v>
      </c>
      <c r="G5478" s="25">
        <v>6</v>
      </c>
      <c r="H5478" s="17">
        <v>2.0833333333333332E-2</v>
      </c>
      <c r="I5478" s="6" t="s">
        <v>454</v>
      </c>
      <c r="K5478" s="6" t="s">
        <v>142</v>
      </c>
      <c r="M5478" s="6" t="s">
        <v>135</v>
      </c>
      <c r="N5478" s="6">
        <v>216</v>
      </c>
      <c r="O5478" s="17">
        <v>0.44305555555555554</v>
      </c>
      <c r="P5478" s="6" t="s">
        <v>136</v>
      </c>
    </row>
    <row r="5479" spans="2:16" x14ac:dyDescent="0.55000000000000004">
      <c r="B5479" s="6">
        <v>4820</v>
      </c>
      <c r="C5479" s="6">
        <v>530</v>
      </c>
      <c r="D5479" s="6" t="s">
        <v>84</v>
      </c>
      <c r="F5479" s="19">
        <v>6.2030000000000003</v>
      </c>
      <c r="G5479" s="25">
        <v>7</v>
      </c>
      <c r="H5479" s="17">
        <v>1.8055555555555557E-2</v>
      </c>
      <c r="I5479" s="6" t="s">
        <v>454</v>
      </c>
      <c r="K5479" s="6" t="s">
        <v>142</v>
      </c>
      <c r="L5479" s="6" t="s">
        <v>300</v>
      </c>
      <c r="M5479" s="6" t="s">
        <v>135</v>
      </c>
      <c r="N5479" s="6">
        <v>1258</v>
      </c>
      <c r="O5479" s="17">
        <v>0.46388888888888885</v>
      </c>
      <c r="P5479" s="6" t="s">
        <v>136</v>
      </c>
    </row>
    <row r="5480" spans="2:16" x14ac:dyDescent="0.55000000000000004">
      <c r="B5480" s="6">
        <v>4822</v>
      </c>
      <c r="C5480" s="6">
        <v>530</v>
      </c>
      <c r="D5480" s="6" t="s">
        <v>84</v>
      </c>
      <c r="F5480" s="19">
        <v>5.2649999999999997</v>
      </c>
      <c r="G5480" s="25">
        <v>7</v>
      </c>
      <c r="H5480" s="17">
        <v>2.0833333333333332E-2</v>
      </c>
      <c r="I5480" s="6" t="s">
        <v>454</v>
      </c>
      <c r="K5480" s="6" t="s">
        <v>142</v>
      </c>
      <c r="M5480" s="6" t="s">
        <v>135</v>
      </c>
      <c r="N5480" s="6">
        <v>216</v>
      </c>
      <c r="O5480" s="17">
        <v>0.47916666666666669</v>
      </c>
      <c r="P5480" s="6" t="s">
        <v>136</v>
      </c>
    </row>
    <row r="5481" spans="2:16" x14ac:dyDescent="0.55000000000000004">
      <c r="B5481" s="6">
        <v>4825</v>
      </c>
      <c r="C5481" s="6">
        <v>530</v>
      </c>
      <c r="D5481" s="6" t="s">
        <v>84</v>
      </c>
      <c r="F5481" s="19">
        <v>6.2030000000000003</v>
      </c>
      <c r="G5481" s="25">
        <v>8</v>
      </c>
      <c r="H5481" s="17">
        <v>1.8055555555555557E-2</v>
      </c>
      <c r="I5481" s="6" t="s">
        <v>454</v>
      </c>
      <c r="K5481" s="6" t="s">
        <v>142</v>
      </c>
      <c r="L5481" s="6" t="s">
        <v>300</v>
      </c>
      <c r="M5481" s="6" t="s">
        <v>135</v>
      </c>
      <c r="N5481" s="6">
        <v>1258</v>
      </c>
      <c r="O5481" s="17">
        <v>0.5</v>
      </c>
      <c r="P5481" s="6" t="s">
        <v>136</v>
      </c>
    </row>
    <row r="5482" spans="2:16" x14ac:dyDescent="0.55000000000000004">
      <c r="B5482" s="6">
        <v>4826</v>
      </c>
      <c r="C5482" s="6">
        <v>530</v>
      </c>
      <c r="D5482" s="6" t="s">
        <v>84</v>
      </c>
      <c r="F5482" s="19">
        <v>5.2649999999999997</v>
      </c>
      <c r="G5482" s="25">
        <v>8</v>
      </c>
      <c r="H5482" s="17">
        <v>2.0833333333333332E-2</v>
      </c>
      <c r="I5482" s="6" t="s">
        <v>454</v>
      </c>
      <c r="K5482" s="6" t="s">
        <v>142</v>
      </c>
      <c r="M5482" s="6" t="s">
        <v>135</v>
      </c>
      <c r="N5482" s="6">
        <v>216</v>
      </c>
      <c r="O5482" s="17">
        <v>0.51527777777777783</v>
      </c>
      <c r="P5482" s="6" t="s">
        <v>136</v>
      </c>
    </row>
    <row r="5483" spans="2:16" x14ac:dyDescent="0.55000000000000004">
      <c r="B5483" s="6">
        <v>4828</v>
      </c>
      <c r="C5483" s="6">
        <v>530</v>
      </c>
      <c r="D5483" s="6" t="s">
        <v>84</v>
      </c>
      <c r="F5483" s="19">
        <v>6.2030000000000003</v>
      </c>
      <c r="G5483" s="25">
        <v>9</v>
      </c>
      <c r="H5483" s="17">
        <v>1.8055555555555557E-2</v>
      </c>
      <c r="I5483" s="6" t="s">
        <v>454</v>
      </c>
      <c r="K5483" s="6" t="s">
        <v>142</v>
      </c>
      <c r="L5483" s="6" t="s">
        <v>300</v>
      </c>
      <c r="M5483" s="6" t="s">
        <v>135</v>
      </c>
      <c r="N5483" s="6">
        <v>1258</v>
      </c>
      <c r="O5483" s="17">
        <v>0.53611111111111109</v>
      </c>
      <c r="P5483" s="6" t="s">
        <v>136</v>
      </c>
    </row>
    <row r="5484" spans="2:16" x14ac:dyDescent="0.55000000000000004">
      <c r="B5484" s="6">
        <v>4830</v>
      </c>
      <c r="C5484" s="6">
        <v>530</v>
      </c>
      <c r="D5484" s="6" t="s">
        <v>84</v>
      </c>
      <c r="F5484" s="19">
        <v>5.2649999999999997</v>
      </c>
      <c r="G5484" s="25">
        <v>9</v>
      </c>
      <c r="H5484" s="17">
        <v>2.0833333333333332E-2</v>
      </c>
      <c r="I5484" s="6" t="s">
        <v>454</v>
      </c>
      <c r="K5484" s="6" t="s">
        <v>142</v>
      </c>
      <c r="M5484" s="6" t="s">
        <v>135</v>
      </c>
      <c r="N5484" s="6">
        <v>216</v>
      </c>
      <c r="O5484" s="17">
        <v>0.55138888888888882</v>
      </c>
      <c r="P5484" s="6" t="s">
        <v>136</v>
      </c>
    </row>
    <row r="5485" spans="2:16" x14ac:dyDescent="0.55000000000000004">
      <c r="B5485" s="6">
        <v>4833</v>
      </c>
      <c r="C5485" s="6">
        <v>530</v>
      </c>
      <c r="D5485" s="6" t="s">
        <v>84</v>
      </c>
      <c r="F5485" s="19">
        <v>6.2030000000000003</v>
      </c>
      <c r="G5485" s="25">
        <v>10</v>
      </c>
      <c r="H5485" s="17">
        <v>1.8055555555555557E-2</v>
      </c>
      <c r="I5485" s="6" t="s">
        <v>454</v>
      </c>
      <c r="K5485" s="6" t="s">
        <v>142</v>
      </c>
      <c r="L5485" s="6" t="s">
        <v>300</v>
      </c>
      <c r="M5485" s="6" t="s">
        <v>135</v>
      </c>
      <c r="N5485" s="6">
        <v>1258</v>
      </c>
      <c r="O5485" s="17">
        <v>0.57222222222222219</v>
      </c>
      <c r="P5485" s="6" t="s">
        <v>136</v>
      </c>
    </row>
    <row r="5486" spans="2:16" x14ac:dyDescent="0.55000000000000004">
      <c r="B5486" s="6">
        <v>4834</v>
      </c>
      <c r="C5486" s="6">
        <v>530</v>
      </c>
      <c r="D5486" s="6" t="s">
        <v>84</v>
      </c>
      <c r="F5486" s="19">
        <v>5.2649999999999997</v>
      </c>
      <c r="G5486" s="25">
        <v>10</v>
      </c>
      <c r="H5486" s="17">
        <v>2.0833333333333332E-2</v>
      </c>
      <c r="I5486" s="6" t="s">
        <v>454</v>
      </c>
      <c r="K5486" s="6" t="s">
        <v>142</v>
      </c>
      <c r="M5486" s="6" t="s">
        <v>135</v>
      </c>
      <c r="N5486" s="6">
        <v>216</v>
      </c>
      <c r="O5486" s="17">
        <v>0.58750000000000002</v>
      </c>
      <c r="P5486" s="6" t="s">
        <v>136</v>
      </c>
    </row>
    <row r="5487" spans="2:16" x14ac:dyDescent="0.55000000000000004">
      <c r="B5487" s="6">
        <v>4836</v>
      </c>
      <c r="C5487" s="6">
        <v>530</v>
      </c>
      <c r="D5487" s="6" t="s">
        <v>84</v>
      </c>
      <c r="F5487" s="19">
        <v>6.2030000000000003</v>
      </c>
      <c r="G5487" s="25">
        <v>11</v>
      </c>
      <c r="H5487" s="17">
        <v>1.8055555555555557E-2</v>
      </c>
      <c r="I5487" s="6" t="s">
        <v>454</v>
      </c>
      <c r="K5487" s="6" t="s">
        <v>142</v>
      </c>
      <c r="L5487" s="6" t="s">
        <v>300</v>
      </c>
      <c r="M5487" s="6" t="s">
        <v>135</v>
      </c>
      <c r="N5487" s="6">
        <v>1258</v>
      </c>
      <c r="O5487" s="17">
        <v>0.60833333333333328</v>
      </c>
      <c r="P5487" s="6" t="s">
        <v>136</v>
      </c>
    </row>
    <row r="5488" spans="2:16" x14ac:dyDescent="0.55000000000000004">
      <c r="B5488" s="6">
        <v>4838</v>
      </c>
      <c r="C5488" s="6">
        <v>530</v>
      </c>
      <c r="D5488" s="6" t="s">
        <v>84</v>
      </c>
      <c r="F5488" s="19">
        <v>5.2649999999999997</v>
      </c>
      <c r="G5488" s="25">
        <v>11</v>
      </c>
      <c r="H5488" s="17">
        <v>2.0833333333333332E-2</v>
      </c>
      <c r="I5488" s="6" t="s">
        <v>454</v>
      </c>
      <c r="K5488" s="6" t="s">
        <v>142</v>
      </c>
      <c r="M5488" s="6" t="s">
        <v>135</v>
      </c>
      <c r="N5488" s="6">
        <v>216</v>
      </c>
      <c r="O5488" s="17">
        <v>0.62361111111111112</v>
      </c>
      <c r="P5488" s="6" t="s">
        <v>136</v>
      </c>
    </row>
    <row r="5489" spans="2:16" x14ac:dyDescent="0.55000000000000004">
      <c r="B5489" s="6">
        <v>4841</v>
      </c>
      <c r="C5489" s="6">
        <v>530</v>
      </c>
      <c r="D5489" s="6" t="s">
        <v>84</v>
      </c>
      <c r="F5489" s="19">
        <v>6.2030000000000003</v>
      </c>
      <c r="G5489" s="25">
        <v>12</v>
      </c>
      <c r="H5489" s="17">
        <v>1.8055555555555557E-2</v>
      </c>
      <c r="I5489" s="6" t="s">
        <v>454</v>
      </c>
      <c r="K5489" s="6" t="s">
        <v>142</v>
      </c>
      <c r="L5489" s="6" t="s">
        <v>300</v>
      </c>
      <c r="M5489" s="6" t="s">
        <v>135</v>
      </c>
      <c r="N5489" s="6">
        <v>1258</v>
      </c>
      <c r="O5489" s="17">
        <v>0.64444444444444449</v>
      </c>
      <c r="P5489" s="6" t="s">
        <v>136</v>
      </c>
    </row>
    <row r="5490" spans="2:16" x14ac:dyDescent="0.55000000000000004">
      <c r="B5490" s="6">
        <v>4842</v>
      </c>
      <c r="C5490" s="6">
        <v>530</v>
      </c>
      <c r="D5490" s="6" t="s">
        <v>84</v>
      </c>
      <c r="F5490" s="19">
        <v>5.2649999999999997</v>
      </c>
      <c r="G5490" s="25">
        <v>12</v>
      </c>
      <c r="H5490" s="17">
        <v>2.0833333333333332E-2</v>
      </c>
      <c r="I5490" s="6" t="s">
        <v>454</v>
      </c>
      <c r="K5490" s="6" t="s">
        <v>142</v>
      </c>
      <c r="M5490" s="6" t="s">
        <v>135</v>
      </c>
      <c r="N5490" s="6">
        <v>216</v>
      </c>
      <c r="O5490" s="17">
        <v>0.65972222222222221</v>
      </c>
      <c r="P5490" s="6" t="s">
        <v>136</v>
      </c>
    </row>
    <row r="5491" spans="2:16" x14ac:dyDescent="0.55000000000000004">
      <c r="B5491" s="6">
        <v>4844</v>
      </c>
      <c r="C5491" s="6">
        <v>530</v>
      </c>
      <c r="D5491" s="6" t="s">
        <v>84</v>
      </c>
      <c r="F5491" s="19">
        <v>6.2030000000000003</v>
      </c>
      <c r="G5491" s="25">
        <v>13</v>
      </c>
      <c r="H5491" s="17">
        <v>1.8055555555555557E-2</v>
      </c>
      <c r="I5491" s="6" t="s">
        <v>454</v>
      </c>
      <c r="K5491" s="6" t="s">
        <v>142</v>
      </c>
      <c r="L5491" s="6" t="s">
        <v>300</v>
      </c>
      <c r="M5491" s="6" t="s">
        <v>135</v>
      </c>
      <c r="N5491" s="6">
        <v>1258</v>
      </c>
      <c r="O5491" s="17">
        <v>0.68055555555555547</v>
      </c>
      <c r="P5491" s="6" t="s">
        <v>136</v>
      </c>
    </row>
    <row r="5492" spans="2:16" x14ac:dyDescent="0.55000000000000004">
      <c r="B5492" s="6">
        <v>4846</v>
      </c>
      <c r="C5492" s="6">
        <v>530</v>
      </c>
      <c r="D5492" s="6" t="s">
        <v>84</v>
      </c>
      <c r="F5492" s="19">
        <v>5.2649999999999997</v>
      </c>
      <c r="G5492" s="25">
        <v>13</v>
      </c>
      <c r="H5492" s="17">
        <v>2.0833333333333332E-2</v>
      </c>
      <c r="I5492" s="6" t="s">
        <v>454</v>
      </c>
      <c r="K5492" s="6" t="s">
        <v>142</v>
      </c>
      <c r="M5492" s="6" t="s">
        <v>135</v>
      </c>
      <c r="N5492" s="6">
        <v>216</v>
      </c>
      <c r="O5492" s="17">
        <v>0.6958333333333333</v>
      </c>
      <c r="P5492" s="6" t="s">
        <v>136</v>
      </c>
    </row>
    <row r="5493" spans="2:16" x14ac:dyDescent="0.55000000000000004">
      <c r="B5493" s="6">
        <v>4849</v>
      </c>
      <c r="C5493" s="6">
        <v>530</v>
      </c>
      <c r="D5493" s="6" t="s">
        <v>84</v>
      </c>
      <c r="F5493" s="19">
        <v>6.2030000000000003</v>
      </c>
      <c r="G5493" s="25">
        <v>14</v>
      </c>
      <c r="H5493" s="17">
        <v>1.8055555555555557E-2</v>
      </c>
      <c r="I5493" s="6" t="s">
        <v>454</v>
      </c>
      <c r="K5493" s="6" t="s">
        <v>142</v>
      </c>
      <c r="L5493" s="6" t="s">
        <v>300</v>
      </c>
      <c r="M5493" s="6" t="s">
        <v>135</v>
      </c>
      <c r="N5493" s="6">
        <v>1258</v>
      </c>
      <c r="O5493" s="17">
        <v>0.71666666666666667</v>
      </c>
      <c r="P5493" s="6" t="s">
        <v>136</v>
      </c>
    </row>
    <row r="5494" spans="2:16" x14ac:dyDescent="0.55000000000000004">
      <c r="B5494" s="6">
        <v>4850</v>
      </c>
      <c r="C5494" s="6">
        <v>530</v>
      </c>
      <c r="D5494" s="6" t="s">
        <v>84</v>
      </c>
      <c r="F5494" s="19">
        <v>5.2649999999999997</v>
      </c>
      <c r="G5494" s="25">
        <v>14</v>
      </c>
      <c r="H5494" s="17">
        <v>2.0833333333333332E-2</v>
      </c>
      <c r="I5494" s="6" t="s">
        <v>454</v>
      </c>
      <c r="K5494" s="6" t="s">
        <v>142</v>
      </c>
      <c r="M5494" s="6" t="s">
        <v>135</v>
      </c>
      <c r="N5494" s="6">
        <v>216</v>
      </c>
      <c r="O5494" s="17">
        <v>0.7319444444444444</v>
      </c>
      <c r="P5494" s="6" t="s">
        <v>136</v>
      </c>
    </row>
    <row r="5495" spans="2:16" x14ac:dyDescent="0.55000000000000004">
      <c r="B5495" s="6">
        <v>4852</v>
      </c>
      <c r="C5495" s="6">
        <v>530</v>
      </c>
      <c r="D5495" s="6" t="s">
        <v>84</v>
      </c>
      <c r="F5495" s="19">
        <v>6.2030000000000003</v>
      </c>
      <c r="G5495" s="25">
        <v>15</v>
      </c>
      <c r="H5495" s="17">
        <v>1.8055555555555557E-2</v>
      </c>
      <c r="I5495" s="6" t="s">
        <v>454</v>
      </c>
      <c r="K5495" s="6" t="s">
        <v>142</v>
      </c>
      <c r="L5495" s="6" t="s">
        <v>300</v>
      </c>
      <c r="M5495" s="6" t="s">
        <v>135</v>
      </c>
      <c r="N5495" s="6">
        <v>1258</v>
      </c>
      <c r="O5495" s="17">
        <v>0.75277777777777777</v>
      </c>
      <c r="P5495" s="6" t="s">
        <v>136</v>
      </c>
    </row>
    <row r="5496" spans="2:16" x14ac:dyDescent="0.55000000000000004">
      <c r="B5496" s="6">
        <v>4854</v>
      </c>
      <c r="C5496" s="6">
        <v>530</v>
      </c>
      <c r="D5496" s="6" t="s">
        <v>84</v>
      </c>
      <c r="F5496" s="19">
        <v>5.2649999999999997</v>
      </c>
      <c r="G5496" s="25">
        <v>15</v>
      </c>
      <c r="H5496" s="17">
        <v>2.0833333333333332E-2</v>
      </c>
      <c r="I5496" s="6" t="s">
        <v>454</v>
      </c>
      <c r="K5496" s="6" t="s">
        <v>142</v>
      </c>
      <c r="M5496" s="6" t="s">
        <v>135</v>
      </c>
      <c r="N5496" s="6">
        <v>216</v>
      </c>
      <c r="O5496" s="17">
        <v>0.7680555555555556</v>
      </c>
      <c r="P5496" s="6" t="s">
        <v>136</v>
      </c>
    </row>
    <row r="5497" spans="2:16" x14ac:dyDescent="0.55000000000000004">
      <c r="B5497" s="6">
        <v>4857</v>
      </c>
      <c r="C5497" s="6">
        <v>530</v>
      </c>
      <c r="D5497" s="6" t="s">
        <v>84</v>
      </c>
      <c r="F5497" s="19">
        <v>6.2030000000000003</v>
      </c>
      <c r="G5497" s="25">
        <v>16</v>
      </c>
      <c r="H5497" s="17">
        <v>1.8055555555555557E-2</v>
      </c>
      <c r="I5497" s="6" t="s">
        <v>454</v>
      </c>
      <c r="K5497" s="6" t="s">
        <v>142</v>
      </c>
      <c r="L5497" s="6" t="s">
        <v>300</v>
      </c>
      <c r="M5497" s="6" t="s">
        <v>135</v>
      </c>
      <c r="N5497" s="6">
        <v>1258</v>
      </c>
      <c r="O5497" s="17">
        <v>0.78888888888888886</v>
      </c>
      <c r="P5497" s="6" t="s">
        <v>136</v>
      </c>
    </row>
    <row r="5498" spans="2:16" x14ac:dyDescent="0.55000000000000004">
      <c r="B5498" s="6">
        <v>4858</v>
      </c>
      <c r="C5498" s="6">
        <v>530</v>
      </c>
      <c r="D5498" s="6" t="s">
        <v>84</v>
      </c>
      <c r="F5498" s="19">
        <v>5.2649999999999997</v>
      </c>
      <c r="G5498" s="25">
        <v>16</v>
      </c>
      <c r="H5498" s="17">
        <v>1.5277777777777777E-2</v>
      </c>
      <c r="I5498" s="6" t="s">
        <v>454</v>
      </c>
      <c r="K5498" s="6" t="s">
        <v>142</v>
      </c>
      <c r="M5498" s="6" t="s">
        <v>135</v>
      </c>
      <c r="N5498" s="6">
        <v>216</v>
      </c>
      <c r="O5498" s="17">
        <v>0.8041666666666667</v>
      </c>
      <c r="P5498" s="6" t="s">
        <v>136</v>
      </c>
    </row>
    <row r="5499" spans="2:16" x14ac:dyDescent="0.55000000000000004">
      <c r="B5499" s="6">
        <v>4861</v>
      </c>
      <c r="C5499" s="6">
        <v>530</v>
      </c>
      <c r="D5499" s="6" t="s">
        <v>84</v>
      </c>
      <c r="F5499" s="19">
        <v>6.2030000000000003</v>
      </c>
      <c r="G5499" s="25">
        <v>17</v>
      </c>
      <c r="H5499" s="17">
        <v>1.8749999999999999E-2</v>
      </c>
      <c r="I5499" s="6" t="s">
        <v>454</v>
      </c>
      <c r="K5499" s="6" t="s">
        <v>142</v>
      </c>
      <c r="L5499" s="6" t="s">
        <v>300</v>
      </c>
      <c r="M5499" s="6" t="s">
        <v>135</v>
      </c>
      <c r="N5499" s="6">
        <v>1258</v>
      </c>
      <c r="O5499" s="17">
        <v>0.82500000000000007</v>
      </c>
      <c r="P5499" s="6" t="s">
        <v>136</v>
      </c>
    </row>
    <row r="5500" spans="2:16" x14ac:dyDescent="0.55000000000000004">
      <c r="B5500" s="6">
        <v>4864</v>
      </c>
      <c r="C5500" s="6">
        <v>530</v>
      </c>
      <c r="D5500" s="6" t="s">
        <v>84</v>
      </c>
      <c r="F5500" s="19">
        <v>6.2030000000000003</v>
      </c>
      <c r="G5500" s="25">
        <v>18</v>
      </c>
      <c r="H5500" s="17">
        <v>1.3888888888888888E-2</v>
      </c>
      <c r="I5500" s="6" t="s">
        <v>454</v>
      </c>
      <c r="K5500" s="6" t="s">
        <v>142</v>
      </c>
      <c r="L5500" s="6" t="s">
        <v>300</v>
      </c>
      <c r="M5500" s="6" t="s">
        <v>135</v>
      </c>
      <c r="N5500" s="6">
        <v>1258</v>
      </c>
      <c r="O5500" s="17">
        <v>0.86111111111111116</v>
      </c>
      <c r="P5500" s="6" t="s">
        <v>136</v>
      </c>
    </row>
    <row r="5501" spans="2:16" x14ac:dyDescent="0.55000000000000004">
      <c r="B5501" s="6">
        <v>4866</v>
      </c>
      <c r="C5501" s="6">
        <v>530</v>
      </c>
      <c r="D5501" s="6" t="s">
        <v>84</v>
      </c>
      <c r="F5501" s="19">
        <v>6.2030000000000003</v>
      </c>
      <c r="G5501" s="25">
        <v>19</v>
      </c>
      <c r="H5501" s="17">
        <v>1.3888888888888888E-2</v>
      </c>
      <c r="I5501" s="6" t="s">
        <v>454</v>
      </c>
      <c r="K5501" s="6" t="s">
        <v>142</v>
      </c>
      <c r="L5501" s="6" t="s">
        <v>300</v>
      </c>
      <c r="M5501" s="6" t="s">
        <v>135</v>
      </c>
      <c r="N5501" s="6">
        <v>1258</v>
      </c>
      <c r="O5501" s="17">
        <v>0.88888888888888884</v>
      </c>
      <c r="P5501" s="6" t="s">
        <v>136</v>
      </c>
    </row>
    <row r="5502" spans="2:16" x14ac:dyDescent="0.55000000000000004">
      <c r="B5502" s="6">
        <v>4868</v>
      </c>
      <c r="C5502" s="6">
        <v>530</v>
      </c>
      <c r="D5502" s="6" t="s">
        <v>84</v>
      </c>
      <c r="F5502" s="19">
        <v>6.2030000000000003</v>
      </c>
      <c r="G5502" s="25">
        <v>20</v>
      </c>
      <c r="H5502" s="17">
        <v>1.3888888888888888E-2</v>
      </c>
      <c r="I5502" s="6" t="s">
        <v>454</v>
      </c>
      <c r="K5502" s="6" t="s">
        <v>142</v>
      </c>
      <c r="L5502" s="6" t="s">
        <v>300</v>
      </c>
      <c r="M5502" s="6" t="s">
        <v>135</v>
      </c>
      <c r="N5502" s="6">
        <v>1258</v>
      </c>
      <c r="O5502" s="17">
        <v>0.91666666666666663</v>
      </c>
      <c r="P5502" s="6" t="s">
        <v>136</v>
      </c>
    </row>
    <row r="5503" spans="2:16" x14ac:dyDescent="0.55000000000000004">
      <c r="B5503" s="6">
        <v>4870</v>
      </c>
      <c r="C5503" s="6">
        <v>530</v>
      </c>
      <c r="D5503" s="6" t="s">
        <v>84</v>
      </c>
      <c r="F5503" s="19">
        <v>6.2030000000000003</v>
      </c>
      <c r="G5503" s="25">
        <v>21</v>
      </c>
      <c r="H5503" s="17">
        <v>1.3888888888888888E-2</v>
      </c>
      <c r="I5503" s="6" t="s">
        <v>454</v>
      </c>
      <c r="K5503" s="6" t="s">
        <v>142</v>
      </c>
      <c r="L5503" s="6" t="s">
        <v>300</v>
      </c>
      <c r="M5503" s="6" t="s">
        <v>135</v>
      </c>
      <c r="N5503" s="6">
        <v>1258</v>
      </c>
      <c r="O5503" s="17">
        <v>0.94444444444444453</v>
      </c>
      <c r="P5503" s="6" t="s">
        <v>136</v>
      </c>
    </row>
    <row r="5504" spans="2:16" x14ac:dyDescent="0.55000000000000004">
      <c r="B5504" s="6">
        <v>4872</v>
      </c>
      <c r="C5504" s="6">
        <v>530</v>
      </c>
      <c r="D5504" s="6" t="s">
        <v>84</v>
      </c>
      <c r="F5504" s="19">
        <v>6.2030000000000003</v>
      </c>
      <c r="G5504" s="25">
        <v>22</v>
      </c>
      <c r="H5504" s="17">
        <v>1.3888888888888888E-2</v>
      </c>
      <c r="I5504" s="6" t="s">
        <v>454</v>
      </c>
      <c r="K5504" s="6" t="s">
        <v>142</v>
      </c>
      <c r="L5504" s="6" t="s">
        <v>300</v>
      </c>
      <c r="M5504" s="6" t="s">
        <v>135</v>
      </c>
      <c r="N5504" s="6">
        <v>1258</v>
      </c>
      <c r="O5504" s="17">
        <v>0.97222222222222221</v>
      </c>
      <c r="P5504" s="6" t="s">
        <v>136</v>
      </c>
    </row>
    <row r="5505" spans="2:16" x14ac:dyDescent="0.55000000000000004">
      <c r="B5505" s="169">
        <v>4786</v>
      </c>
      <c r="C5505" s="169">
        <v>530</v>
      </c>
      <c r="D5505" s="169" t="s">
        <v>84</v>
      </c>
      <c r="E5505" s="169"/>
      <c r="F5505" s="183">
        <v>8.3729999999999993</v>
      </c>
      <c r="G5505" s="193">
        <v>1</v>
      </c>
      <c r="H5505" s="171">
        <v>1.5277777777777777E-2</v>
      </c>
      <c r="I5505" s="169" t="s">
        <v>454</v>
      </c>
      <c r="J5505" s="169"/>
      <c r="K5505" s="169" t="s">
        <v>142</v>
      </c>
      <c r="L5505" s="169"/>
      <c r="M5505" s="169" t="s">
        <v>139</v>
      </c>
      <c r="N5505" s="169">
        <v>1260</v>
      </c>
      <c r="O5505" s="171">
        <v>0.23263888888888887</v>
      </c>
      <c r="P5505" s="6" t="s">
        <v>136</v>
      </c>
    </row>
    <row r="5506" spans="2:16" x14ac:dyDescent="0.55000000000000004">
      <c r="B5506" s="169">
        <v>4787</v>
      </c>
      <c r="C5506" s="169">
        <v>530</v>
      </c>
      <c r="D5506" s="169" t="s">
        <v>84</v>
      </c>
      <c r="E5506" s="169"/>
      <c r="F5506" s="183">
        <v>9.3109999999999999</v>
      </c>
      <c r="G5506" s="193">
        <v>1</v>
      </c>
      <c r="H5506" s="171">
        <v>1.3888888888888888E-2</v>
      </c>
      <c r="I5506" s="169" t="s">
        <v>454</v>
      </c>
      <c r="J5506" s="169"/>
      <c r="K5506" s="169" t="s">
        <v>142</v>
      </c>
      <c r="L5506" s="169" t="s">
        <v>300</v>
      </c>
      <c r="M5506" s="169" t="s">
        <v>139</v>
      </c>
      <c r="N5506" s="169">
        <v>1262</v>
      </c>
      <c r="O5506" s="171">
        <v>0.23958333333333334</v>
      </c>
      <c r="P5506" s="6" t="s">
        <v>136</v>
      </c>
    </row>
    <row r="5507" spans="2:16" x14ac:dyDescent="0.55000000000000004">
      <c r="B5507" s="169">
        <v>4791</v>
      </c>
      <c r="C5507" s="169">
        <v>530</v>
      </c>
      <c r="D5507" s="169" t="s">
        <v>84</v>
      </c>
      <c r="E5507" s="169"/>
      <c r="F5507" s="183">
        <v>8.3729999999999993</v>
      </c>
      <c r="G5507" s="193">
        <v>1</v>
      </c>
      <c r="H5507" s="171">
        <v>1.5277777777777777E-2</v>
      </c>
      <c r="I5507" s="169" t="s">
        <v>454</v>
      </c>
      <c r="J5507" s="169"/>
      <c r="K5507" s="169" t="s">
        <v>142</v>
      </c>
      <c r="L5507" s="169"/>
      <c r="M5507" s="169" t="s">
        <v>139</v>
      </c>
      <c r="N5507" s="169">
        <v>1260</v>
      </c>
      <c r="O5507" s="171">
        <v>0.25347222222222221</v>
      </c>
      <c r="P5507" s="6" t="s">
        <v>136</v>
      </c>
    </row>
    <row r="5508" spans="2:16" x14ac:dyDescent="0.55000000000000004">
      <c r="B5508" s="6">
        <v>4792</v>
      </c>
      <c r="C5508" s="6">
        <v>530</v>
      </c>
      <c r="D5508" s="6" t="s">
        <v>84</v>
      </c>
      <c r="F5508" s="19">
        <v>8.3729999999999993</v>
      </c>
      <c r="G5508" s="25">
        <v>2</v>
      </c>
      <c r="H5508" s="17">
        <v>1.5277777777777777E-2</v>
      </c>
      <c r="I5508" s="6" t="s">
        <v>454</v>
      </c>
      <c r="K5508" s="6" t="s">
        <v>142</v>
      </c>
      <c r="M5508" s="6" t="s">
        <v>139</v>
      </c>
      <c r="N5508" s="6">
        <v>1260</v>
      </c>
      <c r="O5508" s="17">
        <v>0.2638888888888889</v>
      </c>
      <c r="P5508" s="6" t="s">
        <v>136</v>
      </c>
    </row>
    <row r="5509" spans="2:16" x14ac:dyDescent="0.55000000000000004">
      <c r="B5509" s="6">
        <v>4794</v>
      </c>
      <c r="C5509" s="6">
        <v>530</v>
      </c>
      <c r="D5509" s="6" t="s">
        <v>84</v>
      </c>
      <c r="F5509" s="19">
        <v>9.3109999999999999</v>
      </c>
      <c r="G5509" s="25">
        <v>2</v>
      </c>
      <c r="H5509" s="17">
        <v>1.7361111111111112E-2</v>
      </c>
      <c r="I5509" s="6" t="s">
        <v>454</v>
      </c>
      <c r="K5509" s="6" t="s">
        <v>142</v>
      </c>
      <c r="L5509" s="6" t="s">
        <v>300</v>
      </c>
      <c r="M5509" s="6" t="s">
        <v>139</v>
      </c>
      <c r="N5509" s="6">
        <v>1262</v>
      </c>
      <c r="O5509" s="17">
        <v>0.27083333333333331</v>
      </c>
      <c r="P5509" s="6" t="s">
        <v>136</v>
      </c>
    </row>
    <row r="5510" spans="2:16" x14ac:dyDescent="0.55000000000000004">
      <c r="B5510" s="6">
        <v>4796</v>
      </c>
      <c r="C5510" s="6">
        <v>530</v>
      </c>
      <c r="D5510" s="6" t="s">
        <v>84</v>
      </c>
      <c r="F5510" s="19">
        <v>8.3729999999999993</v>
      </c>
      <c r="G5510" s="25">
        <v>2</v>
      </c>
      <c r="H5510" s="17">
        <v>1.5277777777777777E-2</v>
      </c>
      <c r="I5510" s="6" t="s">
        <v>454</v>
      </c>
      <c r="K5510" s="6" t="s">
        <v>142</v>
      </c>
      <c r="M5510" s="6" t="s">
        <v>139</v>
      </c>
      <c r="N5510" s="6">
        <v>1260</v>
      </c>
      <c r="O5510" s="17">
        <v>0.28472222222222221</v>
      </c>
      <c r="P5510" s="6" t="s">
        <v>136</v>
      </c>
    </row>
    <row r="5511" spans="2:16" x14ac:dyDescent="0.55000000000000004">
      <c r="B5511" s="169">
        <v>4798</v>
      </c>
      <c r="C5511" s="169">
        <v>530</v>
      </c>
      <c r="D5511" s="169" t="s">
        <v>84</v>
      </c>
      <c r="E5511" s="169"/>
      <c r="F5511" s="183">
        <v>8.3729999999999993</v>
      </c>
      <c r="G5511" s="193">
        <v>3</v>
      </c>
      <c r="H5511" s="171">
        <v>1.5277777777777777E-2</v>
      </c>
      <c r="I5511" s="169" t="s">
        <v>454</v>
      </c>
      <c r="J5511" s="169"/>
      <c r="K5511" s="169" t="s">
        <v>142</v>
      </c>
      <c r="L5511" s="169"/>
      <c r="M5511" s="169" t="s">
        <v>139</v>
      </c>
      <c r="N5511" s="169">
        <v>1260</v>
      </c>
      <c r="O5511" s="171">
        <v>0.2986111111111111</v>
      </c>
      <c r="P5511" s="6" t="s">
        <v>136</v>
      </c>
    </row>
    <row r="5512" spans="2:16" x14ac:dyDescent="0.55000000000000004">
      <c r="B5512" s="169">
        <v>4800</v>
      </c>
      <c r="C5512" s="169">
        <v>530</v>
      </c>
      <c r="D5512" s="169" t="s">
        <v>84</v>
      </c>
      <c r="E5512" s="169"/>
      <c r="F5512" s="183">
        <v>9.3109999999999999</v>
      </c>
      <c r="G5512" s="193">
        <v>3</v>
      </c>
      <c r="H5512" s="171">
        <v>1.7361111111111112E-2</v>
      </c>
      <c r="I5512" s="169" t="s">
        <v>454</v>
      </c>
      <c r="J5512" s="169"/>
      <c r="K5512" s="169" t="s">
        <v>142</v>
      </c>
      <c r="L5512" s="169" t="s">
        <v>300</v>
      </c>
      <c r="M5512" s="169" t="s">
        <v>139</v>
      </c>
      <c r="N5512" s="169">
        <v>1262</v>
      </c>
      <c r="O5512" s="171">
        <v>0.30555555555555552</v>
      </c>
      <c r="P5512" s="6" t="s">
        <v>136</v>
      </c>
    </row>
    <row r="5513" spans="2:16" x14ac:dyDescent="0.55000000000000004">
      <c r="B5513" s="169">
        <v>4802</v>
      </c>
      <c r="C5513" s="169">
        <v>530</v>
      </c>
      <c r="D5513" s="169" t="s">
        <v>84</v>
      </c>
      <c r="E5513" s="169"/>
      <c r="F5513" s="183">
        <v>8.3729999999999993</v>
      </c>
      <c r="G5513" s="193">
        <v>3</v>
      </c>
      <c r="H5513" s="171">
        <v>1.5277777777777777E-2</v>
      </c>
      <c r="I5513" s="169" t="s">
        <v>454</v>
      </c>
      <c r="J5513" s="169"/>
      <c r="K5513" s="169" t="s">
        <v>142</v>
      </c>
      <c r="L5513" s="169"/>
      <c r="M5513" s="169" t="s">
        <v>139</v>
      </c>
      <c r="N5513" s="169">
        <v>1260</v>
      </c>
      <c r="O5513" s="171">
        <v>0.31944444444444448</v>
      </c>
      <c r="P5513" s="6" t="s">
        <v>136</v>
      </c>
    </row>
    <row r="5514" spans="2:16" x14ac:dyDescent="0.55000000000000004">
      <c r="B5514" s="6">
        <v>4806</v>
      </c>
      <c r="C5514" s="6">
        <v>530</v>
      </c>
      <c r="D5514" s="6" t="s">
        <v>84</v>
      </c>
      <c r="F5514" s="19">
        <v>9.3109999999999999</v>
      </c>
      <c r="G5514" s="25">
        <v>4</v>
      </c>
      <c r="H5514" s="17">
        <v>1.8055555555555557E-2</v>
      </c>
      <c r="I5514" s="6" t="s">
        <v>454</v>
      </c>
      <c r="K5514" s="6" t="s">
        <v>142</v>
      </c>
      <c r="L5514" s="6" t="s">
        <v>300</v>
      </c>
      <c r="M5514" s="6" t="s">
        <v>139</v>
      </c>
      <c r="N5514" s="6">
        <v>1262</v>
      </c>
      <c r="O5514" s="17">
        <v>0.33749999999999997</v>
      </c>
      <c r="P5514" s="6" t="s">
        <v>136</v>
      </c>
    </row>
    <row r="5515" spans="2:16" x14ac:dyDescent="0.55000000000000004">
      <c r="B5515" s="6">
        <v>4808</v>
      </c>
      <c r="C5515" s="6">
        <v>530</v>
      </c>
      <c r="D5515" s="6" t="s">
        <v>84</v>
      </c>
      <c r="F5515" s="19">
        <v>8.3729999999999993</v>
      </c>
      <c r="G5515" s="25">
        <v>4</v>
      </c>
      <c r="H5515" s="17">
        <v>1.5277777777777777E-2</v>
      </c>
      <c r="I5515" s="6" t="s">
        <v>454</v>
      </c>
      <c r="K5515" s="6" t="s">
        <v>142</v>
      </c>
      <c r="M5515" s="6" t="s">
        <v>139</v>
      </c>
      <c r="N5515" s="6">
        <v>1260</v>
      </c>
      <c r="O5515" s="17">
        <v>0.35555555555555557</v>
      </c>
      <c r="P5515" s="6" t="s">
        <v>136</v>
      </c>
    </row>
    <row r="5516" spans="2:16" x14ac:dyDescent="0.55000000000000004">
      <c r="B5516" s="6">
        <v>4811</v>
      </c>
      <c r="C5516" s="6">
        <v>530</v>
      </c>
      <c r="D5516" s="6" t="s">
        <v>84</v>
      </c>
      <c r="F5516" s="19">
        <v>9.3109999999999999</v>
      </c>
      <c r="G5516" s="25">
        <v>5</v>
      </c>
      <c r="H5516" s="17">
        <v>1.8055555555555557E-2</v>
      </c>
      <c r="I5516" s="6" t="s">
        <v>454</v>
      </c>
      <c r="K5516" s="6" t="s">
        <v>142</v>
      </c>
      <c r="L5516" s="6" t="s">
        <v>300</v>
      </c>
      <c r="M5516" s="6" t="s">
        <v>139</v>
      </c>
      <c r="N5516" s="6">
        <v>1262</v>
      </c>
      <c r="O5516" s="17">
        <v>0.37361111111111112</v>
      </c>
      <c r="P5516" s="6" t="s">
        <v>136</v>
      </c>
    </row>
    <row r="5517" spans="2:16" x14ac:dyDescent="0.55000000000000004">
      <c r="B5517" s="6">
        <v>4813</v>
      </c>
      <c r="C5517" s="6">
        <v>530</v>
      </c>
      <c r="D5517" s="6" t="s">
        <v>84</v>
      </c>
      <c r="F5517" s="19">
        <v>8.3729999999999993</v>
      </c>
      <c r="G5517" s="25">
        <v>5</v>
      </c>
      <c r="H5517" s="17">
        <v>1.5277777777777777E-2</v>
      </c>
      <c r="I5517" s="6" t="s">
        <v>454</v>
      </c>
      <c r="K5517" s="6" t="s">
        <v>142</v>
      </c>
      <c r="M5517" s="6" t="s">
        <v>139</v>
      </c>
      <c r="N5517" s="6">
        <v>1260</v>
      </c>
      <c r="O5517" s="17">
        <v>0.39166666666666666</v>
      </c>
      <c r="P5517" s="6" t="s">
        <v>136</v>
      </c>
    </row>
    <row r="5518" spans="2:16" x14ac:dyDescent="0.55000000000000004">
      <c r="B5518" s="6">
        <v>4815</v>
      </c>
      <c r="C5518" s="6">
        <v>530</v>
      </c>
      <c r="D5518" s="6" t="s">
        <v>84</v>
      </c>
      <c r="F5518" s="19">
        <v>9.3109999999999999</v>
      </c>
      <c r="G5518" s="25">
        <v>6</v>
      </c>
      <c r="H5518" s="17">
        <v>1.8055555555555557E-2</v>
      </c>
      <c r="I5518" s="6" t="s">
        <v>454</v>
      </c>
      <c r="K5518" s="6" t="s">
        <v>142</v>
      </c>
      <c r="L5518" s="6" t="s">
        <v>300</v>
      </c>
      <c r="M5518" s="6" t="s">
        <v>139</v>
      </c>
      <c r="N5518" s="6">
        <v>1262</v>
      </c>
      <c r="O5518" s="17">
        <v>0.40972222222222227</v>
      </c>
      <c r="P5518" s="6" t="s">
        <v>136</v>
      </c>
    </row>
    <row r="5519" spans="2:16" x14ac:dyDescent="0.55000000000000004">
      <c r="B5519" s="6">
        <v>4816</v>
      </c>
      <c r="C5519" s="6">
        <v>530</v>
      </c>
      <c r="D5519" s="6" t="s">
        <v>84</v>
      </c>
      <c r="F5519" s="19">
        <v>8.3729999999999993</v>
      </c>
      <c r="G5519" s="25">
        <v>6</v>
      </c>
      <c r="H5519" s="17">
        <v>1.5277777777777777E-2</v>
      </c>
      <c r="I5519" s="6" t="s">
        <v>454</v>
      </c>
      <c r="K5519" s="6" t="s">
        <v>142</v>
      </c>
      <c r="M5519" s="6" t="s">
        <v>139</v>
      </c>
      <c r="N5519" s="6">
        <v>1260</v>
      </c>
      <c r="O5519" s="17">
        <v>0.42777777777777781</v>
      </c>
      <c r="P5519" s="6" t="s">
        <v>136</v>
      </c>
    </row>
    <row r="5520" spans="2:16" x14ac:dyDescent="0.55000000000000004">
      <c r="B5520" s="6">
        <v>4819</v>
      </c>
      <c r="C5520" s="6">
        <v>530</v>
      </c>
      <c r="D5520" s="6" t="s">
        <v>84</v>
      </c>
      <c r="F5520" s="19">
        <v>9.3109999999999999</v>
      </c>
      <c r="G5520" s="25">
        <v>7</v>
      </c>
      <c r="H5520" s="17">
        <v>1.8055555555555557E-2</v>
      </c>
      <c r="I5520" s="6" t="s">
        <v>454</v>
      </c>
      <c r="K5520" s="6" t="s">
        <v>142</v>
      </c>
      <c r="L5520" s="6" t="s">
        <v>300</v>
      </c>
      <c r="M5520" s="6" t="s">
        <v>139</v>
      </c>
      <c r="N5520" s="6">
        <v>1262</v>
      </c>
      <c r="O5520" s="17">
        <v>0.4458333333333333</v>
      </c>
      <c r="P5520" s="6" t="s">
        <v>136</v>
      </c>
    </row>
    <row r="5521" spans="2:16" x14ac:dyDescent="0.55000000000000004">
      <c r="B5521" s="6">
        <v>4821</v>
      </c>
      <c r="C5521" s="6">
        <v>530</v>
      </c>
      <c r="D5521" s="6" t="s">
        <v>84</v>
      </c>
      <c r="F5521" s="19">
        <v>8.3729999999999993</v>
      </c>
      <c r="G5521" s="25">
        <v>7</v>
      </c>
      <c r="H5521" s="17">
        <v>1.5277777777777777E-2</v>
      </c>
      <c r="I5521" s="6" t="s">
        <v>454</v>
      </c>
      <c r="K5521" s="6" t="s">
        <v>142</v>
      </c>
      <c r="M5521" s="6" t="s">
        <v>139</v>
      </c>
      <c r="N5521" s="6">
        <v>1260</v>
      </c>
      <c r="O5521" s="17">
        <v>0.46388888888888885</v>
      </c>
      <c r="P5521" s="6" t="s">
        <v>136</v>
      </c>
    </row>
    <row r="5522" spans="2:16" x14ac:dyDescent="0.55000000000000004">
      <c r="B5522" s="6">
        <v>4823</v>
      </c>
      <c r="C5522" s="6">
        <v>530</v>
      </c>
      <c r="D5522" s="6" t="s">
        <v>84</v>
      </c>
      <c r="F5522" s="19">
        <v>9.3109999999999999</v>
      </c>
      <c r="G5522" s="25">
        <v>8</v>
      </c>
      <c r="H5522" s="17">
        <v>1.8055555555555557E-2</v>
      </c>
      <c r="I5522" s="6" t="s">
        <v>454</v>
      </c>
      <c r="K5522" s="6" t="s">
        <v>142</v>
      </c>
      <c r="L5522" s="6" t="s">
        <v>300</v>
      </c>
      <c r="M5522" s="6" t="s">
        <v>139</v>
      </c>
      <c r="N5522" s="6">
        <v>1262</v>
      </c>
      <c r="O5522" s="17">
        <v>0.48194444444444445</v>
      </c>
      <c r="P5522" s="6" t="s">
        <v>136</v>
      </c>
    </row>
    <row r="5523" spans="2:16" x14ac:dyDescent="0.55000000000000004">
      <c r="B5523" s="6">
        <v>4824</v>
      </c>
      <c r="C5523" s="6">
        <v>530</v>
      </c>
      <c r="D5523" s="6" t="s">
        <v>84</v>
      </c>
      <c r="F5523" s="19">
        <v>8.3729999999999993</v>
      </c>
      <c r="G5523" s="25">
        <v>8</v>
      </c>
      <c r="H5523" s="17">
        <v>1.5277777777777777E-2</v>
      </c>
      <c r="I5523" s="6" t="s">
        <v>454</v>
      </c>
      <c r="K5523" s="6" t="s">
        <v>142</v>
      </c>
      <c r="M5523" s="6" t="s">
        <v>139</v>
      </c>
      <c r="N5523" s="6">
        <v>1260</v>
      </c>
      <c r="O5523" s="17">
        <v>0.5</v>
      </c>
      <c r="P5523" s="6" t="s">
        <v>136</v>
      </c>
    </row>
    <row r="5524" spans="2:16" x14ac:dyDescent="0.55000000000000004">
      <c r="B5524" s="6">
        <v>4827</v>
      </c>
      <c r="C5524" s="6">
        <v>530</v>
      </c>
      <c r="D5524" s="6" t="s">
        <v>84</v>
      </c>
      <c r="F5524" s="19">
        <v>9.3109999999999999</v>
      </c>
      <c r="G5524" s="25">
        <v>9</v>
      </c>
      <c r="H5524" s="17">
        <v>1.8055555555555557E-2</v>
      </c>
      <c r="I5524" s="6" t="s">
        <v>454</v>
      </c>
      <c r="K5524" s="6" t="s">
        <v>142</v>
      </c>
      <c r="L5524" s="6" t="s">
        <v>300</v>
      </c>
      <c r="M5524" s="6" t="s">
        <v>139</v>
      </c>
      <c r="N5524" s="6">
        <v>1262</v>
      </c>
      <c r="O5524" s="17">
        <v>0.5180555555555556</v>
      </c>
      <c r="P5524" s="6" t="s">
        <v>136</v>
      </c>
    </row>
    <row r="5525" spans="2:16" x14ac:dyDescent="0.55000000000000004">
      <c r="B5525" s="6">
        <v>4829</v>
      </c>
      <c r="C5525" s="6">
        <v>530</v>
      </c>
      <c r="D5525" s="6" t="s">
        <v>84</v>
      </c>
      <c r="F5525" s="19">
        <v>8.3729999999999993</v>
      </c>
      <c r="G5525" s="25">
        <v>9</v>
      </c>
      <c r="H5525" s="17">
        <v>1.5277777777777777E-2</v>
      </c>
      <c r="I5525" s="6" t="s">
        <v>454</v>
      </c>
      <c r="K5525" s="6" t="s">
        <v>142</v>
      </c>
      <c r="M5525" s="6" t="s">
        <v>139</v>
      </c>
      <c r="N5525" s="6">
        <v>1260</v>
      </c>
      <c r="O5525" s="17">
        <v>0.53611111111111109</v>
      </c>
      <c r="P5525" s="6" t="s">
        <v>136</v>
      </c>
    </row>
    <row r="5526" spans="2:16" x14ac:dyDescent="0.55000000000000004">
      <c r="B5526" s="6">
        <v>4831</v>
      </c>
      <c r="C5526" s="6">
        <v>530</v>
      </c>
      <c r="D5526" s="6" t="s">
        <v>84</v>
      </c>
      <c r="F5526" s="19">
        <v>9.3109999999999999</v>
      </c>
      <c r="G5526" s="25">
        <v>10</v>
      </c>
      <c r="H5526" s="17">
        <v>1.8055555555555557E-2</v>
      </c>
      <c r="I5526" s="6" t="s">
        <v>454</v>
      </c>
      <c r="K5526" s="6" t="s">
        <v>142</v>
      </c>
      <c r="L5526" s="6" t="s">
        <v>300</v>
      </c>
      <c r="M5526" s="6" t="s">
        <v>139</v>
      </c>
      <c r="N5526" s="6">
        <v>1262</v>
      </c>
      <c r="O5526" s="17">
        <v>0.5541666666666667</v>
      </c>
      <c r="P5526" s="6" t="s">
        <v>136</v>
      </c>
    </row>
    <row r="5527" spans="2:16" x14ac:dyDescent="0.55000000000000004">
      <c r="B5527" s="6">
        <v>4832</v>
      </c>
      <c r="C5527" s="6">
        <v>530</v>
      </c>
      <c r="D5527" s="6" t="s">
        <v>84</v>
      </c>
      <c r="F5527" s="19">
        <v>8.3729999999999993</v>
      </c>
      <c r="G5527" s="25">
        <v>10</v>
      </c>
      <c r="H5527" s="17">
        <v>1.5277777777777777E-2</v>
      </c>
      <c r="I5527" s="6" t="s">
        <v>454</v>
      </c>
      <c r="K5527" s="6" t="s">
        <v>142</v>
      </c>
      <c r="M5527" s="6" t="s">
        <v>139</v>
      </c>
      <c r="N5527" s="6">
        <v>1260</v>
      </c>
      <c r="O5527" s="17">
        <v>0.57222222222222219</v>
      </c>
      <c r="P5527" s="6" t="s">
        <v>136</v>
      </c>
    </row>
    <row r="5528" spans="2:16" x14ac:dyDescent="0.55000000000000004">
      <c r="B5528" s="6">
        <v>4835</v>
      </c>
      <c r="C5528" s="6">
        <v>530</v>
      </c>
      <c r="D5528" s="6" t="s">
        <v>84</v>
      </c>
      <c r="F5528" s="19">
        <v>9.3109999999999999</v>
      </c>
      <c r="G5528" s="25">
        <v>11</v>
      </c>
      <c r="H5528" s="17">
        <v>1.8055555555555557E-2</v>
      </c>
      <c r="I5528" s="6" t="s">
        <v>454</v>
      </c>
      <c r="K5528" s="6" t="s">
        <v>142</v>
      </c>
      <c r="L5528" s="6" t="s">
        <v>300</v>
      </c>
      <c r="M5528" s="6" t="s">
        <v>139</v>
      </c>
      <c r="N5528" s="6">
        <v>1262</v>
      </c>
      <c r="O5528" s="17">
        <v>0.59027777777777779</v>
      </c>
      <c r="P5528" s="6" t="s">
        <v>136</v>
      </c>
    </row>
    <row r="5529" spans="2:16" x14ac:dyDescent="0.55000000000000004">
      <c r="B5529" s="6">
        <v>4837</v>
      </c>
      <c r="C5529" s="6">
        <v>530</v>
      </c>
      <c r="D5529" s="6" t="s">
        <v>84</v>
      </c>
      <c r="F5529" s="19">
        <v>8.3729999999999993</v>
      </c>
      <c r="G5529" s="25">
        <v>11</v>
      </c>
      <c r="H5529" s="17">
        <v>1.5277777777777777E-2</v>
      </c>
      <c r="I5529" s="6" t="s">
        <v>454</v>
      </c>
      <c r="K5529" s="6" t="s">
        <v>142</v>
      </c>
      <c r="M5529" s="6" t="s">
        <v>139</v>
      </c>
      <c r="N5529" s="6">
        <v>1260</v>
      </c>
      <c r="O5529" s="17">
        <v>0.60833333333333328</v>
      </c>
      <c r="P5529" s="6" t="s">
        <v>136</v>
      </c>
    </row>
    <row r="5530" spans="2:16" x14ac:dyDescent="0.55000000000000004">
      <c r="B5530" s="6">
        <v>4839</v>
      </c>
      <c r="C5530" s="6">
        <v>530</v>
      </c>
      <c r="D5530" s="6" t="s">
        <v>84</v>
      </c>
      <c r="F5530" s="19">
        <v>9.3109999999999999</v>
      </c>
      <c r="G5530" s="25">
        <v>12</v>
      </c>
      <c r="H5530" s="17">
        <v>1.8055555555555557E-2</v>
      </c>
      <c r="I5530" s="6" t="s">
        <v>454</v>
      </c>
      <c r="K5530" s="6" t="s">
        <v>142</v>
      </c>
      <c r="L5530" s="6" t="s">
        <v>300</v>
      </c>
      <c r="M5530" s="6" t="s">
        <v>139</v>
      </c>
      <c r="N5530" s="6">
        <v>1262</v>
      </c>
      <c r="O5530" s="17">
        <v>0.62638888888888888</v>
      </c>
      <c r="P5530" s="6" t="s">
        <v>136</v>
      </c>
    </row>
    <row r="5531" spans="2:16" x14ac:dyDescent="0.55000000000000004">
      <c r="B5531" s="6">
        <v>4840</v>
      </c>
      <c r="C5531" s="6">
        <v>530</v>
      </c>
      <c r="D5531" s="6" t="s">
        <v>84</v>
      </c>
      <c r="F5531" s="19">
        <v>8.3729999999999993</v>
      </c>
      <c r="G5531" s="25">
        <v>12</v>
      </c>
      <c r="H5531" s="17">
        <v>1.5277777777777777E-2</v>
      </c>
      <c r="I5531" s="6" t="s">
        <v>454</v>
      </c>
      <c r="K5531" s="6" t="s">
        <v>142</v>
      </c>
      <c r="M5531" s="6" t="s">
        <v>139</v>
      </c>
      <c r="N5531" s="6">
        <v>1260</v>
      </c>
      <c r="O5531" s="17">
        <v>0.64444444444444449</v>
      </c>
      <c r="P5531" s="6" t="s">
        <v>136</v>
      </c>
    </row>
    <row r="5532" spans="2:16" x14ac:dyDescent="0.55000000000000004">
      <c r="B5532" s="6">
        <v>4843</v>
      </c>
      <c r="C5532" s="6">
        <v>530</v>
      </c>
      <c r="D5532" s="6" t="s">
        <v>84</v>
      </c>
      <c r="F5532" s="19">
        <v>9.3109999999999999</v>
      </c>
      <c r="G5532" s="25">
        <v>13</v>
      </c>
      <c r="H5532" s="17">
        <v>1.8055555555555557E-2</v>
      </c>
      <c r="I5532" s="6" t="s">
        <v>454</v>
      </c>
      <c r="K5532" s="6" t="s">
        <v>142</v>
      </c>
      <c r="L5532" s="6" t="s">
        <v>300</v>
      </c>
      <c r="M5532" s="6" t="s">
        <v>139</v>
      </c>
      <c r="N5532" s="6">
        <v>1262</v>
      </c>
      <c r="O5532" s="17">
        <v>0.66249999999999998</v>
      </c>
      <c r="P5532" s="6" t="s">
        <v>136</v>
      </c>
    </row>
    <row r="5533" spans="2:16" x14ac:dyDescent="0.55000000000000004">
      <c r="B5533" s="6">
        <v>4845</v>
      </c>
      <c r="C5533" s="6">
        <v>530</v>
      </c>
      <c r="D5533" s="6" t="s">
        <v>84</v>
      </c>
      <c r="F5533" s="19">
        <v>8.3729999999999993</v>
      </c>
      <c r="G5533" s="25">
        <v>13</v>
      </c>
      <c r="H5533" s="17">
        <v>1.5277777777777777E-2</v>
      </c>
      <c r="I5533" s="6" t="s">
        <v>454</v>
      </c>
      <c r="K5533" s="6" t="s">
        <v>142</v>
      </c>
      <c r="M5533" s="6" t="s">
        <v>139</v>
      </c>
      <c r="N5533" s="6">
        <v>1260</v>
      </c>
      <c r="O5533" s="17">
        <v>0.68055555555555547</v>
      </c>
      <c r="P5533" s="6" t="s">
        <v>136</v>
      </c>
    </row>
    <row r="5534" spans="2:16" x14ac:dyDescent="0.55000000000000004">
      <c r="B5534" s="6">
        <v>4847</v>
      </c>
      <c r="C5534" s="6">
        <v>530</v>
      </c>
      <c r="D5534" s="6" t="s">
        <v>84</v>
      </c>
      <c r="F5534" s="19">
        <v>9.3109999999999999</v>
      </c>
      <c r="G5534" s="25">
        <v>14</v>
      </c>
      <c r="H5534" s="17">
        <v>1.8055555555555557E-2</v>
      </c>
      <c r="I5534" s="6" t="s">
        <v>454</v>
      </c>
      <c r="K5534" s="6" t="s">
        <v>142</v>
      </c>
      <c r="L5534" s="6" t="s">
        <v>300</v>
      </c>
      <c r="M5534" s="6" t="s">
        <v>139</v>
      </c>
      <c r="N5534" s="6">
        <v>1262</v>
      </c>
      <c r="O5534" s="17">
        <v>0.69861111111111107</v>
      </c>
      <c r="P5534" s="6" t="s">
        <v>136</v>
      </c>
    </row>
    <row r="5535" spans="2:16" x14ac:dyDescent="0.55000000000000004">
      <c r="B5535" s="6">
        <v>4848</v>
      </c>
      <c r="C5535" s="6">
        <v>530</v>
      </c>
      <c r="D5535" s="6" t="s">
        <v>84</v>
      </c>
      <c r="F5535" s="19">
        <v>8.3729999999999993</v>
      </c>
      <c r="G5535" s="25">
        <v>14</v>
      </c>
      <c r="H5535" s="17">
        <v>1.5277777777777777E-2</v>
      </c>
      <c r="I5535" s="6" t="s">
        <v>454</v>
      </c>
      <c r="K5535" s="6" t="s">
        <v>142</v>
      </c>
      <c r="M5535" s="6" t="s">
        <v>139</v>
      </c>
      <c r="N5535" s="6">
        <v>1260</v>
      </c>
      <c r="O5535" s="17">
        <v>0.71666666666666667</v>
      </c>
      <c r="P5535" s="6" t="s">
        <v>136</v>
      </c>
    </row>
    <row r="5536" spans="2:16" x14ac:dyDescent="0.55000000000000004">
      <c r="B5536" s="6">
        <v>4851</v>
      </c>
      <c r="C5536" s="6">
        <v>530</v>
      </c>
      <c r="D5536" s="6" t="s">
        <v>84</v>
      </c>
      <c r="F5536" s="19">
        <v>9.3109999999999999</v>
      </c>
      <c r="G5536" s="25">
        <v>15</v>
      </c>
      <c r="H5536" s="17">
        <v>1.8055555555555557E-2</v>
      </c>
      <c r="I5536" s="6" t="s">
        <v>454</v>
      </c>
      <c r="K5536" s="6" t="s">
        <v>142</v>
      </c>
      <c r="L5536" s="6" t="s">
        <v>300</v>
      </c>
      <c r="M5536" s="6" t="s">
        <v>139</v>
      </c>
      <c r="N5536" s="6">
        <v>1262</v>
      </c>
      <c r="O5536" s="17">
        <v>0.73472222222222217</v>
      </c>
      <c r="P5536" s="6" t="s">
        <v>136</v>
      </c>
    </row>
    <row r="5537" spans="2:16" x14ac:dyDescent="0.55000000000000004">
      <c r="B5537" s="6">
        <v>4853</v>
      </c>
      <c r="C5537" s="6">
        <v>530</v>
      </c>
      <c r="D5537" s="6" t="s">
        <v>84</v>
      </c>
      <c r="F5537" s="19">
        <v>8.3729999999999993</v>
      </c>
      <c r="G5537" s="25">
        <v>15</v>
      </c>
      <c r="H5537" s="17">
        <v>1.5277777777777777E-2</v>
      </c>
      <c r="I5537" s="6" t="s">
        <v>454</v>
      </c>
      <c r="K5537" s="6" t="s">
        <v>142</v>
      </c>
      <c r="M5537" s="6" t="s">
        <v>139</v>
      </c>
      <c r="N5537" s="6">
        <v>1260</v>
      </c>
      <c r="O5537" s="17">
        <v>0.75277777777777777</v>
      </c>
      <c r="P5537" s="6" t="s">
        <v>136</v>
      </c>
    </row>
    <row r="5538" spans="2:16" x14ac:dyDescent="0.55000000000000004">
      <c r="B5538" s="6">
        <v>4855</v>
      </c>
      <c r="C5538" s="6">
        <v>530</v>
      </c>
      <c r="D5538" s="6" t="s">
        <v>84</v>
      </c>
      <c r="F5538" s="19">
        <v>9.3109999999999999</v>
      </c>
      <c r="G5538" s="25">
        <v>16</v>
      </c>
      <c r="H5538" s="17">
        <v>1.8055555555555557E-2</v>
      </c>
      <c r="I5538" s="6" t="s">
        <v>454</v>
      </c>
      <c r="K5538" s="6" t="s">
        <v>142</v>
      </c>
      <c r="L5538" s="6" t="s">
        <v>300</v>
      </c>
      <c r="M5538" s="6" t="s">
        <v>139</v>
      </c>
      <c r="N5538" s="6">
        <v>1262</v>
      </c>
      <c r="O5538" s="17">
        <v>0.77083333333333337</v>
      </c>
      <c r="P5538" s="6" t="s">
        <v>136</v>
      </c>
    </row>
    <row r="5539" spans="2:16" x14ac:dyDescent="0.55000000000000004">
      <c r="B5539" s="6">
        <v>4856</v>
      </c>
      <c r="C5539" s="6">
        <v>530</v>
      </c>
      <c r="D5539" s="6" t="s">
        <v>84</v>
      </c>
      <c r="F5539" s="19">
        <v>8.3729999999999993</v>
      </c>
      <c r="G5539" s="25">
        <v>16</v>
      </c>
      <c r="H5539" s="17">
        <v>1.5277777777777777E-2</v>
      </c>
      <c r="I5539" s="6" t="s">
        <v>454</v>
      </c>
      <c r="K5539" s="6" t="s">
        <v>142</v>
      </c>
      <c r="M5539" s="6" t="s">
        <v>139</v>
      </c>
      <c r="N5539" s="6">
        <v>1260</v>
      </c>
      <c r="O5539" s="17">
        <v>0.78888888888888886</v>
      </c>
      <c r="P5539" s="6" t="s">
        <v>136</v>
      </c>
    </row>
    <row r="5540" spans="2:16" x14ac:dyDescent="0.55000000000000004">
      <c r="B5540" s="6">
        <v>4859</v>
      </c>
      <c r="C5540" s="6">
        <v>530</v>
      </c>
      <c r="D5540" s="6" t="s">
        <v>84</v>
      </c>
      <c r="F5540" s="19">
        <v>9.3109999999999999</v>
      </c>
      <c r="G5540" s="25">
        <v>17</v>
      </c>
      <c r="H5540" s="17">
        <v>1.8055555555555557E-2</v>
      </c>
      <c r="I5540" s="6" t="s">
        <v>454</v>
      </c>
      <c r="K5540" s="6" t="s">
        <v>142</v>
      </c>
      <c r="L5540" s="6" t="s">
        <v>300</v>
      </c>
      <c r="M5540" s="6" t="s">
        <v>139</v>
      </c>
      <c r="N5540" s="6">
        <v>1262</v>
      </c>
      <c r="O5540" s="17">
        <v>0.80694444444444446</v>
      </c>
      <c r="P5540" s="6" t="s">
        <v>136</v>
      </c>
    </row>
    <row r="5541" spans="2:16" x14ac:dyDescent="0.55000000000000004">
      <c r="B5541" s="6">
        <v>4863</v>
      </c>
      <c r="C5541" s="6">
        <v>530</v>
      </c>
      <c r="D5541" s="6" t="s">
        <v>84</v>
      </c>
      <c r="F5541" s="19">
        <v>9.3109999999999999</v>
      </c>
      <c r="G5541" s="25">
        <v>18</v>
      </c>
      <c r="H5541" s="17">
        <v>1.7361111111111112E-2</v>
      </c>
      <c r="I5541" s="6" t="s">
        <v>454</v>
      </c>
      <c r="K5541" s="6" t="s">
        <v>142</v>
      </c>
      <c r="L5541" s="6" t="s">
        <v>300</v>
      </c>
      <c r="M5541" s="6" t="s">
        <v>139</v>
      </c>
      <c r="N5541" s="6">
        <v>1262</v>
      </c>
      <c r="O5541" s="17">
        <v>0.84375</v>
      </c>
      <c r="P5541" s="6" t="s">
        <v>136</v>
      </c>
    </row>
    <row r="5542" spans="2:16" x14ac:dyDescent="0.55000000000000004">
      <c r="B5542" s="6">
        <v>4865</v>
      </c>
      <c r="C5542" s="6">
        <v>530</v>
      </c>
      <c r="D5542" s="6" t="s">
        <v>84</v>
      </c>
      <c r="F5542" s="19">
        <v>9.3109999999999999</v>
      </c>
      <c r="G5542" s="25">
        <v>19</v>
      </c>
      <c r="H5542" s="17">
        <v>1.3888888888888888E-2</v>
      </c>
      <c r="I5542" s="6" t="s">
        <v>454</v>
      </c>
      <c r="K5542" s="6" t="s">
        <v>142</v>
      </c>
      <c r="L5542" s="6" t="s">
        <v>300</v>
      </c>
      <c r="M5542" s="6" t="s">
        <v>139</v>
      </c>
      <c r="N5542" s="6">
        <v>1262</v>
      </c>
      <c r="O5542" s="17">
        <v>0.875</v>
      </c>
      <c r="P5542" s="6" t="s">
        <v>136</v>
      </c>
    </row>
    <row r="5543" spans="2:16" x14ac:dyDescent="0.55000000000000004">
      <c r="B5543" s="6">
        <v>4867</v>
      </c>
      <c r="C5543" s="6">
        <v>530</v>
      </c>
      <c r="D5543" s="6" t="s">
        <v>84</v>
      </c>
      <c r="F5543" s="19">
        <v>9.3109999999999999</v>
      </c>
      <c r="G5543" s="25">
        <v>20</v>
      </c>
      <c r="H5543" s="17">
        <v>1.3888888888888888E-2</v>
      </c>
      <c r="I5543" s="6" t="s">
        <v>454</v>
      </c>
      <c r="K5543" s="6" t="s">
        <v>142</v>
      </c>
      <c r="L5543" s="6" t="s">
        <v>300</v>
      </c>
      <c r="M5543" s="6" t="s">
        <v>139</v>
      </c>
      <c r="N5543" s="6">
        <v>1262</v>
      </c>
      <c r="O5543" s="17">
        <v>0.90277777777777779</v>
      </c>
      <c r="P5543" s="6" t="s">
        <v>136</v>
      </c>
    </row>
    <row r="5544" spans="2:16" x14ac:dyDescent="0.55000000000000004">
      <c r="B5544" s="6">
        <v>4869</v>
      </c>
      <c r="C5544" s="6">
        <v>530</v>
      </c>
      <c r="D5544" s="6" t="s">
        <v>84</v>
      </c>
      <c r="F5544" s="19">
        <v>9.3109999999999999</v>
      </c>
      <c r="G5544" s="25">
        <v>21</v>
      </c>
      <c r="H5544" s="17">
        <v>1.3888888888888888E-2</v>
      </c>
      <c r="I5544" s="6" t="s">
        <v>454</v>
      </c>
      <c r="K5544" s="6" t="s">
        <v>142</v>
      </c>
      <c r="L5544" s="6" t="s">
        <v>300</v>
      </c>
      <c r="M5544" s="6" t="s">
        <v>139</v>
      </c>
      <c r="N5544" s="6">
        <v>1262</v>
      </c>
      <c r="O5544" s="17">
        <v>0.93055555555555547</v>
      </c>
      <c r="P5544" s="6" t="s">
        <v>136</v>
      </c>
    </row>
    <row r="5545" spans="2:16" x14ac:dyDescent="0.55000000000000004">
      <c r="B5545" s="6">
        <v>4871</v>
      </c>
      <c r="C5545" s="6">
        <v>530</v>
      </c>
      <c r="D5545" s="6" t="s">
        <v>84</v>
      </c>
      <c r="F5545" s="19">
        <v>9.3109999999999999</v>
      </c>
      <c r="G5545" s="25">
        <v>22</v>
      </c>
      <c r="H5545" s="17">
        <v>1.3888888888888888E-2</v>
      </c>
      <c r="I5545" s="6" t="s">
        <v>454</v>
      </c>
      <c r="K5545" s="6" t="s">
        <v>142</v>
      </c>
      <c r="L5545" s="6" t="s">
        <v>300</v>
      </c>
      <c r="M5545" s="6" t="s">
        <v>139</v>
      </c>
      <c r="N5545" s="6">
        <v>1262</v>
      </c>
      <c r="O5545" s="17">
        <v>0.95833333333333337</v>
      </c>
      <c r="P5545" s="6" t="s">
        <v>136</v>
      </c>
    </row>
    <row r="5546" spans="2:16" x14ac:dyDescent="0.55000000000000004">
      <c r="B5546" s="169" t="s">
        <v>469</v>
      </c>
      <c r="C5546" s="169">
        <f>+C5544</f>
        <v>530</v>
      </c>
      <c r="D5546" s="169" t="str">
        <f t="shared" ref="D5546" si="107">+D5544</f>
        <v>NUCLEO PITANGUI / RIO VERDE</v>
      </c>
      <c r="E5546" s="169">
        <v>3</v>
      </c>
      <c r="F5546" s="169">
        <f>SUM(F5464:F5545)</f>
        <v>600.42999999999995</v>
      </c>
      <c r="G5546" s="183">
        <f>COUNTA(G5464:G5545)/2</f>
        <v>41</v>
      </c>
      <c r="H5546" s="193">
        <f>SUM(H5464:H5545)</f>
        <v>1.4131944444444426</v>
      </c>
      <c r="I5546" s="171" t="str">
        <f t="shared" ref="I5546" si="108">+I5544</f>
        <v>TC</v>
      </c>
      <c r="J5546" s="169"/>
      <c r="K5546" s="169" t="str">
        <f>+K5545</f>
        <v>SAB</v>
      </c>
      <c r="L5546" s="169"/>
      <c r="M5546" s="169"/>
      <c r="N5546" s="169"/>
      <c r="O5546" s="169"/>
      <c r="P5546" s="171"/>
    </row>
    <row r="5547" spans="2:16" ht="3" customHeight="1" x14ac:dyDescent="0.55000000000000004">
      <c r="F5547" s="16"/>
      <c r="H5547" s="17"/>
      <c r="O5547" s="17"/>
    </row>
    <row r="5548" spans="2:16" x14ac:dyDescent="0.55000000000000004">
      <c r="B5548" s="169">
        <v>4877</v>
      </c>
      <c r="C5548" s="169">
        <v>530</v>
      </c>
      <c r="D5548" s="169" t="s">
        <v>84</v>
      </c>
      <c r="E5548" s="169"/>
      <c r="F5548" s="183">
        <v>6.2030000000000003</v>
      </c>
      <c r="G5548" s="193">
        <v>1</v>
      </c>
      <c r="H5548" s="171">
        <v>1.3888888888888888E-2</v>
      </c>
      <c r="I5548" s="169" t="s">
        <v>454</v>
      </c>
      <c r="J5548" s="169"/>
      <c r="K5548" s="169" t="s">
        <v>143</v>
      </c>
      <c r="L5548" s="169" t="s">
        <v>468</v>
      </c>
      <c r="M5548" s="169" t="s">
        <v>135</v>
      </c>
      <c r="N5548" s="169">
        <v>215</v>
      </c>
      <c r="O5548" s="171">
        <v>0.25208333333333333</v>
      </c>
      <c r="P5548" s="6" t="s">
        <v>136</v>
      </c>
    </row>
    <row r="5549" spans="2:16" x14ac:dyDescent="0.55000000000000004">
      <c r="B5549" s="169">
        <v>4879</v>
      </c>
      <c r="C5549" s="169">
        <v>530</v>
      </c>
      <c r="D5549" s="169" t="s">
        <v>84</v>
      </c>
      <c r="E5549" s="169"/>
      <c r="F5549" s="183">
        <v>6.2030000000000003</v>
      </c>
      <c r="G5549" s="193">
        <v>2</v>
      </c>
      <c r="H5549" s="171">
        <v>1.5972222222222224E-2</v>
      </c>
      <c r="I5549" s="169" t="s">
        <v>454</v>
      </c>
      <c r="J5549" s="169"/>
      <c r="K5549" s="169" t="s">
        <v>143</v>
      </c>
      <c r="L5549" s="169" t="s">
        <v>468</v>
      </c>
      <c r="M5549" s="169" t="s">
        <v>135</v>
      </c>
      <c r="N5549" s="169">
        <v>215</v>
      </c>
      <c r="O5549" s="171">
        <v>0.28194444444444444</v>
      </c>
      <c r="P5549" s="6" t="s">
        <v>136</v>
      </c>
    </row>
    <row r="5550" spans="2:16" x14ac:dyDescent="0.55000000000000004">
      <c r="B5550" s="169">
        <v>4881</v>
      </c>
      <c r="C5550" s="169">
        <v>530</v>
      </c>
      <c r="D5550" s="169" t="s">
        <v>84</v>
      </c>
      <c r="E5550" s="169"/>
      <c r="F5550" s="183">
        <v>6.2030000000000003</v>
      </c>
      <c r="G5550" s="193">
        <v>3</v>
      </c>
      <c r="H5550" s="171">
        <v>1.5972222222222224E-2</v>
      </c>
      <c r="I5550" s="169" t="s">
        <v>454</v>
      </c>
      <c r="J5550" s="169"/>
      <c r="K5550" s="169" t="s">
        <v>143</v>
      </c>
      <c r="L5550" s="169" t="s">
        <v>468</v>
      </c>
      <c r="M5550" s="169" t="s">
        <v>135</v>
      </c>
      <c r="N5550" s="169">
        <v>215</v>
      </c>
      <c r="O5550" s="171">
        <v>0.31388888888888888</v>
      </c>
      <c r="P5550" s="6" t="s">
        <v>136</v>
      </c>
    </row>
    <row r="5551" spans="2:16" x14ac:dyDescent="0.55000000000000004">
      <c r="B5551" s="169">
        <v>4883</v>
      </c>
      <c r="C5551" s="169">
        <v>530</v>
      </c>
      <c r="D5551" s="169" t="s">
        <v>84</v>
      </c>
      <c r="E5551" s="169"/>
      <c r="F5551" s="183">
        <v>6.2030000000000003</v>
      </c>
      <c r="G5551" s="193">
        <v>4</v>
      </c>
      <c r="H5551" s="171">
        <v>1.5972222222222224E-2</v>
      </c>
      <c r="I5551" s="169" t="s">
        <v>454</v>
      </c>
      <c r="J5551" s="169"/>
      <c r="K5551" s="169" t="s">
        <v>143</v>
      </c>
      <c r="L5551" s="169" t="s">
        <v>468</v>
      </c>
      <c r="M5551" s="169" t="s">
        <v>135</v>
      </c>
      <c r="N5551" s="169">
        <v>215</v>
      </c>
      <c r="O5551" s="171">
        <v>0.34583333333333338</v>
      </c>
      <c r="P5551" s="6" t="s">
        <v>136</v>
      </c>
    </row>
    <row r="5552" spans="2:16" x14ac:dyDescent="0.55000000000000004">
      <c r="B5552" s="169">
        <v>4885</v>
      </c>
      <c r="C5552" s="169">
        <v>530</v>
      </c>
      <c r="D5552" s="169" t="s">
        <v>84</v>
      </c>
      <c r="E5552" s="169"/>
      <c r="F5552" s="183">
        <v>6.2030000000000003</v>
      </c>
      <c r="G5552" s="193">
        <v>5</v>
      </c>
      <c r="H5552" s="171">
        <v>1.5972222222222224E-2</v>
      </c>
      <c r="I5552" s="169" t="s">
        <v>454</v>
      </c>
      <c r="J5552" s="169"/>
      <c r="K5552" s="169" t="s">
        <v>143</v>
      </c>
      <c r="L5552" s="169" t="s">
        <v>468</v>
      </c>
      <c r="M5552" s="169" t="s">
        <v>135</v>
      </c>
      <c r="N5552" s="169">
        <v>215</v>
      </c>
      <c r="O5552" s="171">
        <v>0.37777777777777777</v>
      </c>
      <c r="P5552" s="6" t="s">
        <v>136</v>
      </c>
    </row>
    <row r="5553" spans="2:16" x14ac:dyDescent="0.55000000000000004">
      <c r="B5553" s="6">
        <v>4887</v>
      </c>
      <c r="C5553" s="6">
        <v>530</v>
      </c>
      <c r="D5553" s="6" t="s">
        <v>84</v>
      </c>
      <c r="F5553" s="19">
        <v>6.2030000000000003</v>
      </c>
      <c r="G5553" s="25">
        <v>6</v>
      </c>
      <c r="H5553" s="17">
        <v>1.5972222222222224E-2</v>
      </c>
      <c r="I5553" s="6" t="s">
        <v>454</v>
      </c>
      <c r="K5553" s="6" t="s">
        <v>143</v>
      </c>
      <c r="L5553" s="6" t="s">
        <v>468</v>
      </c>
      <c r="M5553" s="6" t="s">
        <v>135</v>
      </c>
      <c r="N5553" s="6">
        <v>215</v>
      </c>
      <c r="O5553" s="17">
        <v>0.40972222222222227</v>
      </c>
      <c r="P5553" s="6" t="s">
        <v>136</v>
      </c>
    </row>
    <row r="5554" spans="2:16" x14ac:dyDescent="0.55000000000000004">
      <c r="B5554" s="6">
        <v>4889</v>
      </c>
      <c r="C5554" s="6">
        <v>530</v>
      </c>
      <c r="D5554" s="6" t="s">
        <v>84</v>
      </c>
      <c r="F5554" s="19">
        <v>6.2030000000000003</v>
      </c>
      <c r="G5554" s="25">
        <v>7</v>
      </c>
      <c r="H5554" s="17">
        <v>1.5972222222222224E-2</v>
      </c>
      <c r="I5554" s="6" t="s">
        <v>454</v>
      </c>
      <c r="K5554" s="6" t="s">
        <v>143</v>
      </c>
      <c r="L5554" s="6" t="s">
        <v>468</v>
      </c>
      <c r="M5554" s="6" t="s">
        <v>135</v>
      </c>
      <c r="N5554" s="6">
        <v>215</v>
      </c>
      <c r="O5554" s="17">
        <v>0.44166666666666665</v>
      </c>
      <c r="P5554" s="6" t="s">
        <v>136</v>
      </c>
    </row>
    <row r="5555" spans="2:16" x14ac:dyDescent="0.55000000000000004">
      <c r="B5555" s="6">
        <v>4891</v>
      </c>
      <c r="C5555" s="6">
        <v>530</v>
      </c>
      <c r="D5555" s="6" t="s">
        <v>84</v>
      </c>
      <c r="F5555" s="19">
        <v>6.2030000000000003</v>
      </c>
      <c r="G5555" s="25">
        <v>8</v>
      </c>
      <c r="H5555" s="17">
        <v>1.5972222222222224E-2</v>
      </c>
      <c r="I5555" s="6" t="s">
        <v>454</v>
      </c>
      <c r="K5555" s="6" t="s">
        <v>143</v>
      </c>
      <c r="L5555" s="6" t="s">
        <v>468</v>
      </c>
      <c r="M5555" s="6" t="s">
        <v>135</v>
      </c>
      <c r="N5555" s="6">
        <v>215</v>
      </c>
      <c r="O5555" s="17">
        <v>0.47361111111111115</v>
      </c>
      <c r="P5555" s="6" t="s">
        <v>136</v>
      </c>
    </row>
    <row r="5556" spans="2:16" x14ac:dyDescent="0.55000000000000004">
      <c r="B5556" s="6">
        <v>4893</v>
      </c>
      <c r="C5556" s="6">
        <v>530</v>
      </c>
      <c r="D5556" s="6" t="s">
        <v>84</v>
      </c>
      <c r="F5556" s="19">
        <v>6.2030000000000003</v>
      </c>
      <c r="G5556" s="25">
        <v>9</v>
      </c>
      <c r="H5556" s="17">
        <v>1.5972222222222224E-2</v>
      </c>
      <c r="I5556" s="6" t="s">
        <v>454</v>
      </c>
      <c r="K5556" s="6" t="s">
        <v>143</v>
      </c>
      <c r="L5556" s="6" t="s">
        <v>468</v>
      </c>
      <c r="M5556" s="6" t="s">
        <v>135</v>
      </c>
      <c r="N5556" s="6">
        <v>215</v>
      </c>
      <c r="O5556" s="17">
        <v>0.50555555555555554</v>
      </c>
      <c r="P5556" s="6" t="s">
        <v>136</v>
      </c>
    </row>
    <row r="5557" spans="2:16" x14ac:dyDescent="0.55000000000000004">
      <c r="B5557" s="6">
        <v>4895</v>
      </c>
      <c r="C5557" s="6">
        <v>530</v>
      </c>
      <c r="D5557" s="6" t="s">
        <v>84</v>
      </c>
      <c r="F5557" s="19">
        <v>6.2030000000000003</v>
      </c>
      <c r="G5557" s="25">
        <v>10</v>
      </c>
      <c r="H5557" s="17">
        <v>1.5972222222222224E-2</v>
      </c>
      <c r="I5557" s="6" t="s">
        <v>454</v>
      </c>
      <c r="K5557" s="6" t="s">
        <v>143</v>
      </c>
      <c r="L5557" s="6" t="s">
        <v>468</v>
      </c>
      <c r="M5557" s="6" t="s">
        <v>135</v>
      </c>
      <c r="N5557" s="6">
        <v>215</v>
      </c>
      <c r="O5557" s="17">
        <v>0.53749999999999998</v>
      </c>
      <c r="P5557" s="6" t="s">
        <v>136</v>
      </c>
    </row>
    <row r="5558" spans="2:16" x14ac:dyDescent="0.55000000000000004">
      <c r="B5558" s="6">
        <v>4897</v>
      </c>
      <c r="C5558" s="6">
        <v>530</v>
      </c>
      <c r="D5558" s="6" t="s">
        <v>84</v>
      </c>
      <c r="F5558" s="19">
        <v>6.2030000000000003</v>
      </c>
      <c r="G5558" s="25">
        <v>11</v>
      </c>
      <c r="H5558" s="17">
        <v>1.5972222222222224E-2</v>
      </c>
      <c r="I5558" s="6" t="s">
        <v>454</v>
      </c>
      <c r="K5558" s="6" t="s">
        <v>143</v>
      </c>
      <c r="L5558" s="6" t="s">
        <v>468</v>
      </c>
      <c r="M5558" s="6" t="s">
        <v>135</v>
      </c>
      <c r="N5558" s="6">
        <v>215</v>
      </c>
      <c r="O5558" s="17">
        <v>0.56944444444444442</v>
      </c>
      <c r="P5558" s="6" t="s">
        <v>136</v>
      </c>
    </row>
    <row r="5559" spans="2:16" x14ac:dyDescent="0.55000000000000004">
      <c r="B5559" s="6">
        <v>4899</v>
      </c>
      <c r="C5559" s="6">
        <v>530</v>
      </c>
      <c r="D5559" s="6" t="s">
        <v>84</v>
      </c>
      <c r="F5559" s="19">
        <v>6.2030000000000003</v>
      </c>
      <c r="G5559" s="25">
        <v>12</v>
      </c>
      <c r="H5559" s="17">
        <v>1.5972222222222224E-2</v>
      </c>
      <c r="I5559" s="6" t="s">
        <v>454</v>
      </c>
      <c r="K5559" s="6" t="s">
        <v>143</v>
      </c>
      <c r="L5559" s="6" t="s">
        <v>468</v>
      </c>
      <c r="M5559" s="6" t="s">
        <v>135</v>
      </c>
      <c r="N5559" s="6">
        <v>215</v>
      </c>
      <c r="O5559" s="17">
        <v>0.60138888888888886</v>
      </c>
      <c r="P5559" s="6" t="s">
        <v>136</v>
      </c>
    </row>
    <row r="5560" spans="2:16" x14ac:dyDescent="0.55000000000000004">
      <c r="B5560" s="6">
        <v>4901</v>
      </c>
      <c r="C5560" s="6">
        <v>530</v>
      </c>
      <c r="D5560" s="6" t="s">
        <v>84</v>
      </c>
      <c r="F5560" s="19">
        <v>6.2030000000000003</v>
      </c>
      <c r="G5560" s="25">
        <v>13</v>
      </c>
      <c r="H5560" s="17">
        <v>1.5972222222222224E-2</v>
      </c>
      <c r="I5560" s="6" t="s">
        <v>454</v>
      </c>
      <c r="K5560" s="6" t="s">
        <v>143</v>
      </c>
      <c r="L5560" s="6" t="s">
        <v>468</v>
      </c>
      <c r="M5560" s="6" t="s">
        <v>135</v>
      </c>
      <c r="N5560" s="6">
        <v>215</v>
      </c>
      <c r="O5560" s="17">
        <v>0.6333333333333333</v>
      </c>
      <c r="P5560" s="6" t="s">
        <v>136</v>
      </c>
    </row>
    <row r="5561" spans="2:16" x14ac:dyDescent="0.55000000000000004">
      <c r="B5561" s="6">
        <v>4903</v>
      </c>
      <c r="C5561" s="6">
        <v>530</v>
      </c>
      <c r="D5561" s="6" t="s">
        <v>84</v>
      </c>
      <c r="F5561" s="19">
        <v>6.2030000000000003</v>
      </c>
      <c r="G5561" s="25">
        <v>14</v>
      </c>
      <c r="H5561" s="17">
        <v>1.5972222222222224E-2</v>
      </c>
      <c r="I5561" s="6" t="s">
        <v>454</v>
      </c>
      <c r="K5561" s="6" t="s">
        <v>143</v>
      </c>
      <c r="L5561" s="6" t="s">
        <v>468</v>
      </c>
      <c r="M5561" s="6" t="s">
        <v>135</v>
      </c>
      <c r="N5561" s="6">
        <v>215</v>
      </c>
      <c r="O5561" s="17">
        <v>0.66527777777777775</v>
      </c>
      <c r="P5561" s="6" t="s">
        <v>136</v>
      </c>
    </row>
    <row r="5562" spans="2:16" x14ac:dyDescent="0.55000000000000004">
      <c r="B5562" s="6">
        <v>4905</v>
      </c>
      <c r="C5562" s="6">
        <v>530</v>
      </c>
      <c r="D5562" s="6" t="s">
        <v>84</v>
      </c>
      <c r="F5562" s="19">
        <v>6.2030000000000003</v>
      </c>
      <c r="G5562" s="25">
        <v>15</v>
      </c>
      <c r="H5562" s="17">
        <v>1.5972222222222224E-2</v>
      </c>
      <c r="I5562" s="6" t="s">
        <v>454</v>
      </c>
      <c r="K5562" s="6" t="s">
        <v>143</v>
      </c>
      <c r="L5562" s="6" t="s">
        <v>468</v>
      </c>
      <c r="M5562" s="6" t="s">
        <v>135</v>
      </c>
      <c r="N5562" s="6">
        <v>215</v>
      </c>
      <c r="O5562" s="17">
        <v>0.6972222222222223</v>
      </c>
      <c r="P5562" s="6" t="s">
        <v>136</v>
      </c>
    </row>
    <row r="5563" spans="2:16" x14ac:dyDescent="0.55000000000000004">
      <c r="B5563" s="6">
        <v>4907</v>
      </c>
      <c r="C5563" s="6">
        <v>530</v>
      </c>
      <c r="D5563" s="6" t="s">
        <v>84</v>
      </c>
      <c r="F5563" s="19">
        <v>6.2030000000000003</v>
      </c>
      <c r="G5563" s="25">
        <v>16</v>
      </c>
      <c r="H5563" s="17">
        <v>1.5972222222222224E-2</v>
      </c>
      <c r="I5563" s="6" t="s">
        <v>454</v>
      </c>
      <c r="K5563" s="6" t="s">
        <v>143</v>
      </c>
      <c r="L5563" s="6" t="s">
        <v>468</v>
      </c>
      <c r="M5563" s="6" t="s">
        <v>135</v>
      </c>
      <c r="N5563" s="6">
        <v>215</v>
      </c>
      <c r="O5563" s="17">
        <v>0.72916666666666663</v>
      </c>
      <c r="P5563" s="6" t="s">
        <v>136</v>
      </c>
    </row>
    <row r="5564" spans="2:16" x14ac:dyDescent="0.55000000000000004">
      <c r="B5564" s="6">
        <v>4909</v>
      </c>
      <c r="C5564" s="6">
        <v>530</v>
      </c>
      <c r="D5564" s="6" t="s">
        <v>84</v>
      </c>
      <c r="F5564" s="19">
        <v>6.2030000000000003</v>
      </c>
      <c r="G5564" s="25">
        <v>17</v>
      </c>
      <c r="H5564" s="17">
        <v>1.5972222222222224E-2</v>
      </c>
      <c r="I5564" s="6" t="s">
        <v>454</v>
      </c>
      <c r="K5564" s="6" t="s">
        <v>143</v>
      </c>
      <c r="L5564" s="6" t="s">
        <v>468</v>
      </c>
      <c r="M5564" s="6" t="s">
        <v>135</v>
      </c>
      <c r="N5564" s="6">
        <v>215</v>
      </c>
      <c r="O5564" s="17">
        <v>0.76111111111111107</v>
      </c>
      <c r="P5564" s="6" t="s">
        <v>136</v>
      </c>
    </row>
    <row r="5565" spans="2:16" x14ac:dyDescent="0.55000000000000004">
      <c r="B5565" s="6">
        <v>4911</v>
      </c>
      <c r="C5565" s="6">
        <v>530</v>
      </c>
      <c r="D5565" s="6" t="s">
        <v>84</v>
      </c>
      <c r="F5565" s="19">
        <v>6.2030000000000003</v>
      </c>
      <c r="G5565" s="25">
        <v>18</v>
      </c>
      <c r="H5565" s="17">
        <v>1.5972222222222224E-2</v>
      </c>
      <c r="I5565" s="6" t="s">
        <v>454</v>
      </c>
      <c r="K5565" s="6" t="s">
        <v>143</v>
      </c>
      <c r="L5565" s="6" t="s">
        <v>468</v>
      </c>
      <c r="M5565" s="6" t="s">
        <v>135</v>
      </c>
      <c r="N5565" s="6">
        <v>215</v>
      </c>
      <c r="O5565" s="17">
        <v>0.79305555555555562</v>
      </c>
      <c r="P5565" s="6" t="s">
        <v>136</v>
      </c>
    </row>
    <row r="5566" spans="2:16" x14ac:dyDescent="0.55000000000000004">
      <c r="B5566" s="6">
        <v>4913</v>
      </c>
      <c r="C5566" s="6">
        <v>530</v>
      </c>
      <c r="D5566" s="6" t="s">
        <v>84</v>
      </c>
      <c r="F5566" s="19">
        <v>6.2030000000000003</v>
      </c>
      <c r="G5566" s="25">
        <v>19</v>
      </c>
      <c r="H5566" s="17">
        <v>1.5277777777777777E-2</v>
      </c>
      <c r="I5566" s="6" t="s">
        <v>454</v>
      </c>
      <c r="K5566" s="6" t="s">
        <v>143</v>
      </c>
      <c r="L5566" s="6" t="s">
        <v>468</v>
      </c>
      <c r="M5566" s="6" t="s">
        <v>135</v>
      </c>
      <c r="N5566" s="6">
        <v>215</v>
      </c>
      <c r="O5566" s="17">
        <v>0.82500000000000007</v>
      </c>
      <c r="P5566" s="6" t="s">
        <v>136</v>
      </c>
    </row>
    <row r="5567" spans="2:16" x14ac:dyDescent="0.55000000000000004">
      <c r="B5567" s="6">
        <v>4915</v>
      </c>
      <c r="C5567" s="6">
        <v>530</v>
      </c>
      <c r="D5567" s="6" t="s">
        <v>84</v>
      </c>
      <c r="F5567" s="19">
        <v>6.2030000000000003</v>
      </c>
      <c r="G5567" s="25">
        <v>20</v>
      </c>
      <c r="H5567" s="17">
        <v>1.5277777777777777E-2</v>
      </c>
      <c r="I5567" s="6" t="s">
        <v>454</v>
      </c>
      <c r="K5567" s="6" t="s">
        <v>143</v>
      </c>
      <c r="L5567" s="6" t="s">
        <v>300</v>
      </c>
      <c r="M5567" s="6" t="s">
        <v>135</v>
      </c>
      <c r="N5567" s="6">
        <v>1258</v>
      </c>
      <c r="O5567" s="17">
        <v>0.85555555555555562</v>
      </c>
      <c r="P5567" s="6" t="s">
        <v>136</v>
      </c>
    </row>
    <row r="5568" spans="2:16" x14ac:dyDescent="0.55000000000000004">
      <c r="B5568" s="6">
        <v>4917</v>
      </c>
      <c r="C5568" s="6">
        <v>530</v>
      </c>
      <c r="D5568" s="6" t="s">
        <v>84</v>
      </c>
      <c r="F5568" s="19">
        <v>6.2030000000000003</v>
      </c>
      <c r="G5568" s="25">
        <v>21</v>
      </c>
      <c r="H5568" s="17">
        <v>1.3888888888888888E-2</v>
      </c>
      <c r="I5568" s="6" t="s">
        <v>454</v>
      </c>
      <c r="K5568" s="6" t="s">
        <v>143</v>
      </c>
      <c r="L5568" s="6" t="s">
        <v>300</v>
      </c>
      <c r="M5568" s="6" t="s">
        <v>135</v>
      </c>
      <c r="N5568" s="6">
        <v>1258</v>
      </c>
      <c r="O5568" s="17">
        <v>0.8847222222222223</v>
      </c>
      <c r="P5568" s="6" t="s">
        <v>136</v>
      </c>
    </row>
    <row r="5569" spans="2:16" x14ac:dyDescent="0.55000000000000004">
      <c r="B5569" s="6">
        <v>4919</v>
      </c>
      <c r="C5569" s="6">
        <v>530</v>
      </c>
      <c r="D5569" s="6" t="s">
        <v>84</v>
      </c>
      <c r="F5569" s="19">
        <v>6.2030000000000003</v>
      </c>
      <c r="G5569" s="25">
        <v>22</v>
      </c>
      <c r="H5569" s="17">
        <v>1.4583333333333332E-2</v>
      </c>
      <c r="I5569" s="6" t="s">
        <v>454</v>
      </c>
      <c r="K5569" s="6" t="s">
        <v>143</v>
      </c>
      <c r="L5569" s="6" t="s">
        <v>300</v>
      </c>
      <c r="M5569" s="6" t="s">
        <v>135</v>
      </c>
      <c r="N5569" s="6">
        <v>1258</v>
      </c>
      <c r="O5569" s="17">
        <v>0.91249999999999998</v>
      </c>
      <c r="P5569" s="6" t="s">
        <v>136</v>
      </c>
    </row>
    <row r="5570" spans="2:16" x14ac:dyDescent="0.55000000000000004">
      <c r="B5570" s="6">
        <v>4921</v>
      </c>
      <c r="C5570" s="6">
        <v>530</v>
      </c>
      <c r="D5570" s="6" t="s">
        <v>84</v>
      </c>
      <c r="F5570" s="19">
        <v>6.2030000000000003</v>
      </c>
      <c r="G5570" s="25">
        <v>23</v>
      </c>
      <c r="H5570" s="17">
        <v>1.5972222222222224E-2</v>
      </c>
      <c r="I5570" s="6" t="s">
        <v>454</v>
      </c>
      <c r="K5570" s="6" t="s">
        <v>143</v>
      </c>
      <c r="L5570" s="6" t="s">
        <v>300</v>
      </c>
      <c r="M5570" s="6" t="s">
        <v>135</v>
      </c>
      <c r="N5570" s="6">
        <v>1258</v>
      </c>
      <c r="O5570" s="17">
        <v>0.94236111111111109</v>
      </c>
      <c r="P5570" s="6" t="s">
        <v>136</v>
      </c>
    </row>
    <row r="5571" spans="2:16" x14ac:dyDescent="0.55000000000000004">
      <c r="B5571" s="6">
        <v>4923</v>
      </c>
      <c r="C5571" s="6">
        <v>530</v>
      </c>
      <c r="D5571" s="6" t="s">
        <v>84</v>
      </c>
      <c r="F5571" s="19">
        <v>6.2030000000000003</v>
      </c>
      <c r="G5571" s="25">
        <v>24</v>
      </c>
      <c r="H5571" s="17">
        <v>1.3888888888888888E-2</v>
      </c>
      <c r="I5571" s="6" t="s">
        <v>454</v>
      </c>
      <c r="K5571" s="6" t="s">
        <v>143</v>
      </c>
      <c r="L5571" s="6" t="s">
        <v>300</v>
      </c>
      <c r="M5571" s="6" t="s">
        <v>135</v>
      </c>
      <c r="N5571" s="6">
        <v>1258</v>
      </c>
      <c r="O5571" s="17">
        <v>0.97222222222222221</v>
      </c>
      <c r="P5571" s="6" t="s">
        <v>136</v>
      </c>
    </row>
    <row r="5572" spans="2:16" x14ac:dyDescent="0.55000000000000004">
      <c r="B5572" s="169">
        <v>4876</v>
      </c>
      <c r="C5572" s="169">
        <v>530</v>
      </c>
      <c r="D5572" s="169" t="s">
        <v>84</v>
      </c>
      <c r="E5572" s="169"/>
      <c r="F5572" s="183">
        <v>9.3109999999999999</v>
      </c>
      <c r="G5572" s="193">
        <v>1</v>
      </c>
      <c r="H5572" s="171">
        <v>1.5972222222222224E-2</v>
      </c>
      <c r="I5572" s="169" t="s">
        <v>454</v>
      </c>
      <c r="J5572" s="169"/>
      <c r="K5572" s="169" t="s">
        <v>143</v>
      </c>
      <c r="L5572" s="169" t="s">
        <v>468</v>
      </c>
      <c r="M5572" s="169" t="s">
        <v>139</v>
      </c>
      <c r="N5572" s="169">
        <v>1262</v>
      </c>
      <c r="O5572" s="171">
        <v>0.23611111111111113</v>
      </c>
      <c r="P5572" s="6" t="s">
        <v>136</v>
      </c>
    </row>
    <row r="5573" spans="2:16" x14ac:dyDescent="0.55000000000000004">
      <c r="B5573" s="169">
        <v>4878</v>
      </c>
      <c r="C5573" s="169">
        <v>530</v>
      </c>
      <c r="D5573" s="169" t="s">
        <v>84</v>
      </c>
      <c r="E5573" s="169"/>
      <c r="F5573" s="183">
        <v>9.3109999999999999</v>
      </c>
      <c r="G5573" s="193">
        <v>2</v>
      </c>
      <c r="H5573" s="171">
        <v>1.5972222222222224E-2</v>
      </c>
      <c r="I5573" s="169" t="s">
        <v>454</v>
      </c>
      <c r="J5573" s="169"/>
      <c r="K5573" s="169" t="s">
        <v>143</v>
      </c>
      <c r="L5573" s="169" t="s">
        <v>468</v>
      </c>
      <c r="M5573" s="169" t="s">
        <v>139</v>
      </c>
      <c r="N5573" s="169">
        <v>1262</v>
      </c>
      <c r="O5573" s="171">
        <v>0.26597222222222222</v>
      </c>
      <c r="P5573" s="6" t="s">
        <v>136</v>
      </c>
    </row>
    <row r="5574" spans="2:16" x14ac:dyDescent="0.55000000000000004">
      <c r="B5574" s="169">
        <v>4880</v>
      </c>
      <c r="C5574" s="169">
        <v>530</v>
      </c>
      <c r="D5574" s="169" t="s">
        <v>84</v>
      </c>
      <c r="E5574" s="169"/>
      <c r="F5574" s="183">
        <v>9.3109999999999999</v>
      </c>
      <c r="G5574" s="193">
        <v>3</v>
      </c>
      <c r="H5574" s="171">
        <v>1.5972222222222224E-2</v>
      </c>
      <c r="I5574" s="169" t="s">
        <v>454</v>
      </c>
      <c r="J5574" s="169"/>
      <c r="K5574" s="169" t="s">
        <v>143</v>
      </c>
      <c r="L5574" s="169" t="s">
        <v>468</v>
      </c>
      <c r="M5574" s="169" t="s">
        <v>139</v>
      </c>
      <c r="N5574" s="169">
        <v>1262</v>
      </c>
      <c r="O5574" s="171">
        <v>0.29791666666666666</v>
      </c>
      <c r="P5574" s="6" t="s">
        <v>136</v>
      </c>
    </row>
    <row r="5575" spans="2:16" x14ac:dyDescent="0.55000000000000004">
      <c r="B5575" s="169">
        <v>4882</v>
      </c>
      <c r="C5575" s="169">
        <v>530</v>
      </c>
      <c r="D5575" s="169" t="s">
        <v>84</v>
      </c>
      <c r="E5575" s="169"/>
      <c r="F5575" s="183">
        <v>9.3109999999999999</v>
      </c>
      <c r="G5575" s="193">
        <v>4</v>
      </c>
      <c r="H5575" s="171">
        <v>1.5972222222222224E-2</v>
      </c>
      <c r="I5575" s="169" t="s">
        <v>454</v>
      </c>
      <c r="J5575" s="169"/>
      <c r="K5575" s="169" t="s">
        <v>143</v>
      </c>
      <c r="L5575" s="169" t="s">
        <v>468</v>
      </c>
      <c r="M5575" s="169" t="s">
        <v>139</v>
      </c>
      <c r="N5575" s="169">
        <v>1262</v>
      </c>
      <c r="O5575" s="171">
        <v>0.3298611111111111</v>
      </c>
      <c r="P5575" s="6" t="s">
        <v>136</v>
      </c>
    </row>
    <row r="5576" spans="2:16" x14ac:dyDescent="0.55000000000000004">
      <c r="B5576" s="169">
        <v>4884</v>
      </c>
      <c r="C5576" s="169">
        <v>530</v>
      </c>
      <c r="D5576" s="169" t="s">
        <v>84</v>
      </c>
      <c r="E5576" s="169"/>
      <c r="F5576" s="183">
        <v>9.3109999999999999</v>
      </c>
      <c r="G5576" s="193">
        <v>5</v>
      </c>
      <c r="H5576" s="171">
        <v>1.5972222222222224E-2</v>
      </c>
      <c r="I5576" s="169" t="s">
        <v>454</v>
      </c>
      <c r="J5576" s="169"/>
      <c r="K5576" s="169" t="s">
        <v>143</v>
      </c>
      <c r="L5576" s="169" t="s">
        <v>468</v>
      </c>
      <c r="M5576" s="169" t="s">
        <v>139</v>
      </c>
      <c r="N5576" s="169">
        <v>1262</v>
      </c>
      <c r="O5576" s="171">
        <v>0.36180555555555555</v>
      </c>
      <c r="P5576" s="6" t="s">
        <v>136</v>
      </c>
    </row>
    <row r="5577" spans="2:16" x14ac:dyDescent="0.55000000000000004">
      <c r="B5577" s="6">
        <v>4886</v>
      </c>
      <c r="C5577" s="6">
        <v>530</v>
      </c>
      <c r="D5577" s="6" t="s">
        <v>84</v>
      </c>
      <c r="F5577" s="19">
        <v>9.3109999999999999</v>
      </c>
      <c r="G5577" s="25">
        <v>6</v>
      </c>
      <c r="H5577" s="17">
        <v>1.5972222222222224E-2</v>
      </c>
      <c r="I5577" s="6" t="s">
        <v>454</v>
      </c>
      <c r="K5577" s="6" t="s">
        <v>143</v>
      </c>
      <c r="L5577" s="6" t="s">
        <v>468</v>
      </c>
      <c r="M5577" s="6" t="s">
        <v>139</v>
      </c>
      <c r="N5577" s="6">
        <v>1262</v>
      </c>
      <c r="O5577" s="17">
        <v>0.39374999999999999</v>
      </c>
      <c r="P5577" s="6" t="s">
        <v>136</v>
      </c>
    </row>
    <row r="5578" spans="2:16" x14ac:dyDescent="0.55000000000000004">
      <c r="B5578" s="6">
        <v>4888</v>
      </c>
      <c r="C5578" s="6">
        <v>530</v>
      </c>
      <c r="D5578" s="6" t="s">
        <v>84</v>
      </c>
      <c r="F5578" s="19">
        <v>9.3109999999999999</v>
      </c>
      <c r="G5578" s="25">
        <v>7</v>
      </c>
      <c r="H5578" s="17">
        <v>1.5972222222222224E-2</v>
      </c>
      <c r="I5578" s="6" t="s">
        <v>454</v>
      </c>
      <c r="K5578" s="6" t="s">
        <v>143</v>
      </c>
      <c r="L5578" s="6" t="s">
        <v>468</v>
      </c>
      <c r="M5578" s="6" t="s">
        <v>139</v>
      </c>
      <c r="N5578" s="6">
        <v>1262</v>
      </c>
      <c r="O5578" s="17">
        <v>0.42569444444444443</v>
      </c>
      <c r="P5578" s="6" t="s">
        <v>136</v>
      </c>
    </row>
    <row r="5579" spans="2:16" x14ac:dyDescent="0.55000000000000004">
      <c r="B5579" s="6">
        <v>4890</v>
      </c>
      <c r="C5579" s="6">
        <v>530</v>
      </c>
      <c r="D5579" s="6" t="s">
        <v>84</v>
      </c>
      <c r="F5579" s="19">
        <v>9.3109999999999999</v>
      </c>
      <c r="G5579" s="25">
        <v>8</v>
      </c>
      <c r="H5579" s="17">
        <v>1.5972222222222224E-2</v>
      </c>
      <c r="I5579" s="6" t="s">
        <v>454</v>
      </c>
      <c r="K5579" s="6" t="s">
        <v>143</v>
      </c>
      <c r="L5579" s="6" t="s">
        <v>468</v>
      </c>
      <c r="M5579" s="6" t="s">
        <v>139</v>
      </c>
      <c r="N5579" s="6">
        <v>1262</v>
      </c>
      <c r="O5579" s="17">
        <v>0.45763888888888887</v>
      </c>
      <c r="P5579" s="6" t="s">
        <v>136</v>
      </c>
    </row>
    <row r="5580" spans="2:16" x14ac:dyDescent="0.55000000000000004">
      <c r="B5580" s="6">
        <v>4892</v>
      </c>
      <c r="C5580" s="6">
        <v>530</v>
      </c>
      <c r="D5580" s="6" t="s">
        <v>84</v>
      </c>
      <c r="F5580" s="19">
        <v>9.3109999999999999</v>
      </c>
      <c r="G5580" s="25">
        <v>9</v>
      </c>
      <c r="H5580" s="17">
        <v>1.5972222222222224E-2</v>
      </c>
      <c r="I5580" s="6" t="s">
        <v>454</v>
      </c>
      <c r="K5580" s="6" t="s">
        <v>143</v>
      </c>
      <c r="L5580" s="6" t="s">
        <v>468</v>
      </c>
      <c r="M5580" s="6" t="s">
        <v>139</v>
      </c>
      <c r="N5580" s="6">
        <v>1262</v>
      </c>
      <c r="O5580" s="17">
        <v>0.48958333333333331</v>
      </c>
      <c r="P5580" s="6" t="s">
        <v>136</v>
      </c>
    </row>
    <row r="5581" spans="2:16" x14ac:dyDescent="0.55000000000000004">
      <c r="B5581" s="6">
        <v>4894</v>
      </c>
      <c r="C5581" s="6">
        <v>530</v>
      </c>
      <c r="D5581" s="6" t="s">
        <v>84</v>
      </c>
      <c r="F5581" s="19">
        <v>9.3109999999999999</v>
      </c>
      <c r="G5581" s="25">
        <v>10</v>
      </c>
      <c r="H5581" s="17">
        <v>1.5972222222222224E-2</v>
      </c>
      <c r="I5581" s="6" t="s">
        <v>454</v>
      </c>
      <c r="K5581" s="6" t="s">
        <v>143</v>
      </c>
      <c r="L5581" s="6" t="s">
        <v>468</v>
      </c>
      <c r="M5581" s="6" t="s">
        <v>139</v>
      </c>
      <c r="N5581" s="6">
        <v>1262</v>
      </c>
      <c r="O5581" s="17">
        <v>0.52152777777777781</v>
      </c>
      <c r="P5581" s="6" t="s">
        <v>136</v>
      </c>
    </row>
    <row r="5582" spans="2:16" x14ac:dyDescent="0.55000000000000004">
      <c r="B5582" s="6">
        <v>4896</v>
      </c>
      <c r="C5582" s="6">
        <v>530</v>
      </c>
      <c r="D5582" s="6" t="s">
        <v>84</v>
      </c>
      <c r="F5582" s="19">
        <v>9.3109999999999999</v>
      </c>
      <c r="G5582" s="25">
        <v>11</v>
      </c>
      <c r="H5582" s="17">
        <v>1.5972222222222224E-2</v>
      </c>
      <c r="I5582" s="6" t="s">
        <v>454</v>
      </c>
      <c r="K5582" s="6" t="s">
        <v>143</v>
      </c>
      <c r="L5582" s="6" t="s">
        <v>468</v>
      </c>
      <c r="M5582" s="6" t="s">
        <v>139</v>
      </c>
      <c r="N5582" s="6">
        <v>1262</v>
      </c>
      <c r="O5582" s="17">
        <v>0.55347222222222225</v>
      </c>
      <c r="P5582" s="6" t="s">
        <v>136</v>
      </c>
    </row>
    <row r="5583" spans="2:16" x14ac:dyDescent="0.55000000000000004">
      <c r="B5583" s="6">
        <v>4898</v>
      </c>
      <c r="C5583" s="6">
        <v>530</v>
      </c>
      <c r="D5583" s="6" t="s">
        <v>84</v>
      </c>
      <c r="F5583" s="19">
        <v>9.3109999999999999</v>
      </c>
      <c r="G5583" s="25">
        <v>12</v>
      </c>
      <c r="H5583" s="17">
        <v>1.5972222222222224E-2</v>
      </c>
      <c r="I5583" s="6" t="s">
        <v>454</v>
      </c>
      <c r="K5583" s="6" t="s">
        <v>143</v>
      </c>
      <c r="L5583" s="6" t="s">
        <v>468</v>
      </c>
      <c r="M5583" s="6" t="s">
        <v>139</v>
      </c>
      <c r="N5583" s="6">
        <v>1262</v>
      </c>
      <c r="O5583" s="17">
        <v>0.5854166666666667</v>
      </c>
      <c r="P5583" s="6" t="s">
        <v>136</v>
      </c>
    </row>
    <row r="5584" spans="2:16" x14ac:dyDescent="0.55000000000000004">
      <c r="B5584" s="6">
        <v>4900</v>
      </c>
      <c r="C5584" s="6">
        <v>530</v>
      </c>
      <c r="D5584" s="6" t="s">
        <v>84</v>
      </c>
      <c r="F5584" s="19">
        <v>9.3109999999999999</v>
      </c>
      <c r="G5584" s="25">
        <v>13</v>
      </c>
      <c r="H5584" s="17">
        <v>1.5972222222222224E-2</v>
      </c>
      <c r="I5584" s="6" t="s">
        <v>454</v>
      </c>
      <c r="K5584" s="6" t="s">
        <v>143</v>
      </c>
      <c r="L5584" s="6" t="s">
        <v>468</v>
      </c>
      <c r="M5584" s="6" t="s">
        <v>139</v>
      </c>
      <c r="N5584" s="6">
        <v>1262</v>
      </c>
      <c r="O5584" s="17">
        <v>0.61736111111111114</v>
      </c>
      <c r="P5584" s="6" t="s">
        <v>136</v>
      </c>
    </row>
    <row r="5585" spans="2:16" x14ac:dyDescent="0.55000000000000004">
      <c r="B5585" s="6">
        <v>4902</v>
      </c>
      <c r="C5585" s="6">
        <v>530</v>
      </c>
      <c r="D5585" s="6" t="s">
        <v>84</v>
      </c>
      <c r="F5585" s="19">
        <v>9.3109999999999999</v>
      </c>
      <c r="G5585" s="25">
        <v>14</v>
      </c>
      <c r="H5585" s="17">
        <v>1.5972222222222224E-2</v>
      </c>
      <c r="I5585" s="6" t="s">
        <v>454</v>
      </c>
      <c r="K5585" s="6" t="s">
        <v>143</v>
      </c>
      <c r="L5585" s="6" t="s">
        <v>468</v>
      </c>
      <c r="M5585" s="6" t="s">
        <v>139</v>
      </c>
      <c r="N5585" s="6">
        <v>1262</v>
      </c>
      <c r="O5585" s="17">
        <v>0.64930555555555558</v>
      </c>
      <c r="P5585" s="6" t="s">
        <v>136</v>
      </c>
    </row>
    <row r="5586" spans="2:16" x14ac:dyDescent="0.55000000000000004">
      <c r="B5586" s="6">
        <v>4904</v>
      </c>
      <c r="C5586" s="6">
        <v>530</v>
      </c>
      <c r="D5586" s="6" t="s">
        <v>84</v>
      </c>
      <c r="F5586" s="19">
        <v>9.3109999999999999</v>
      </c>
      <c r="G5586" s="25">
        <v>15</v>
      </c>
      <c r="H5586" s="17">
        <v>1.5972222222222224E-2</v>
      </c>
      <c r="I5586" s="6" t="s">
        <v>454</v>
      </c>
      <c r="K5586" s="6" t="s">
        <v>143</v>
      </c>
      <c r="L5586" s="6" t="s">
        <v>468</v>
      </c>
      <c r="M5586" s="6" t="s">
        <v>139</v>
      </c>
      <c r="N5586" s="6">
        <v>1262</v>
      </c>
      <c r="O5586" s="17">
        <v>0.68125000000000002</v>
      </c>
      <c r="P5586" s="6" t="s">
        <v>136</v>
      </c>
    </row>
    <row r="5587" spans="2:16" x14ac:dyDescent="0.55000000000000004">
      <c r="B5587" s="6">
        <v>4906</v>
      </c>
      <c r="C5587" s="6">
        <v>530</v>
      </c>
      <c r="D5587" s="6" t="s">
        <v>84</v>
      </c>
      <c r="F5587" s="19">
        <v>9.3109999999999999</v>
      </c>
      <c r="G5587" s="25">
        <v>16</v>
      </c>
      <c r="H5587" s="17">
        <v>1.5972222222222224E-2</v>
      </c>
      <c r="I5587" s="6" t="s">
        <v>454</v>
      </c>
      <c r="K5587" s="6" t="s">
        <v>143</v>
      </c>
      <c r="L5587" s="6" t="s">
        <v>468</v>
      </c>
      <c r="M5587" s="6" t="s">
        <v>139</v>
      </c>
      <c r="N5587" s="6">
        <v>1262</v>
      </c>
      <c r="O5587" s="17">
        <v>0.71319444444444446</v>
      </c>
      <c r="P5587" s="6" t="s">
        <v>136</v>
      </c>
    </row>
    <row r="5588" spans="2:16" x14ac:dyDescent="0.55000000000000004">
      <c r="B5588" s="6">
        <v>4908</v>
      </c>
      <c r="C5588" s="6">
        <v>530</v>
      </c>
      <c r="D5588" s="6" t="s">
        <v>84</v>
      </c>
      <c r="F5588" s="19">
        <v>9.3109999999999999</v>
      </c>
      <c r="G5588" s="25">
        <v>17</v>
      </c>
      <c r="H5588" s="17">
        <v>1.5972222222222224E-2</v>
      </c>
      <c r="I5588" s="6" t="s">
        <v>454</v>
      </c>
      <c r="K5588" s="6" t="s">
        <v>143</v>
      </c>
      <c r="L5588" s="6" t="s">
        <v>468</v>
      </c>
      <c r="M5588" s="6" t="s">
        <v>139</v>
      </c>
      <c r="N5588" s="6">
        <v>1262</v>
      </c>
      <c r="O5588" s="17">
        <v>0.74513888888888891</v>
      </c>
      <c r="P5588" s="6" t="s">
        <v>136</v>
      </c>
    </row>
    <row r="5589" spans="2:16" x14ac:dyDescent="0.55000000000000004">
      <c r="B5589" s="6">
        <v>4910</v>
      </c>
      <c r="C5589" s="6">
        <v>530</v>
      </c>
      <c r="D5589" s="6" t="s">
        <v>84</v>
      </c>
      <c r="F5589" s="19">
        <v>9.3109999999999999</v>
      </c>
      <c r="G5589" s="25">
        <v>18</v>
      </c>
      <c r="H5589" s="17">
        <v>1.5972222222222224E-2</v>
      </c>
      <c r="I5589" s="6" t="s">
        <v>454</v>
      </c>
      <c r="K5589" s="6" t="s">
        <v>143</v>
      </c>
      <c r="L5589" s="6" t="s">
        <v>468</v>
      </c>
      <c r="M5589" s="6" t="s">
        <v>139</v>
      </c>
      <c r="N5589" s="6">
        <v>1262</v>
      </c>
      <c r="O5589" s="17">
        <v>0.77708333333333324</v>
      </c>
      <c r="P5589" s="6" t="s">
        <v>136</v>
      </c>
    </row>
    <row r="5590" spans="2:16" x14ac:dyDescent="0.55000000000000004">
      <c r="B5590" s="6">
        <v>4912</v>
      </c>
      <c r="C5590" s="6">
        <v>530</v>
      </c>
      <c r="D5590" s="6" t="s">
        <v>84</v>
      </c>
      <c r="F5590" s="19">
        <v>9.3109999999999999</v>
      </c>
      <c r="G5590" s="25">
        <v>19</v>
      </c>
      <c r="H5590" s="17">
        <v>1.5972222222222224E-2</v>
      </c>
      <c r="I5590" s="6" t="s">
        <v>454</v>
      </c>
      <c r="K5590" s="6" t="s">
        <v>143</v>
      </c>
      <c r="L5590" s="6" t="s">
        <v>468</v>
      </c>
      <c r="M5590" s="6" t="s">
        <v>139</v>
      </c>
      <c r="N5590" s="6">
        <v>1262</v>
      </c>
      <c r="O5590" s="17">
        <v>0.80902777777777779</v>
      </c>
      <c r="P5590" s="6" t="s">
        <v>136</v>
      </c>
    </row>
    <row r="5591" spans="2:16" x14ac:dyDescent="0.55000000000000004">
      <c r="B5591" s="6">
        <v>4914</v>
      </c>
      <c r="C5591" s="6">
        <v>530</v>
      </c>
      <c r="D5591" s="6" t="s">
        <v>84</v>
      </c>
      <c r="F5591" s="19">
        <v>9.3109999999999999</v>
      </c>
      <c r="G5591" s="25">
        <v>20</v>
      </c>
      <c r="H5591" s="17">
        <v>1.5277777777777777E-2</v>
      </c>
      <c r="I5591" s="6" t="s">
        <v>454</v>
      </c>
      <c r="K5591" s="6" t="s">
        <v>143</v>
      </c>
      <c r="L5591" s="6" t="s">
        <v>300</v>
      </c>
      <c r="M5591" s="6" t="s">
        <v>139</v>
      </c>
      <c r="N5591" s="6">
        <v>1262</v>
      </c>
      <c r="O5591" s="17">
        <v>0.84027777777777779</v>
      </c>
      <c r="P5591" s="6" t="s">
        <v>136</v>
      </c>
    </row>
    <row r="5592" spans="2:16" x14ac:dyDescent="0.55000000000000004">
      <c r="B5592" s="6">
        <v>4916</v>
      </c>
      <c r="C5592" s="6">
        <v>530</v>
      </c>
      <c r="D5592" s="6" t="s">
        <v>84</v>
      </c>
      <c r="F5592" s="19">
        <v>9.3109999999999999</v>
      </c>
      <c r="G5592" s="25">
        <v>21</v>
      </c>
      <c r="H5592" s="17">
        <v>1.3888888888888888E-2</v>
      </c>
      <c r="I5592" s="6" t="s">
        <v>454</v>
      </c>
      <c r="K5592" s="6" t="s">
        <v>143</v>
      </c>
      <c r="L5592" s="6" t="s">
        <v>300</v>
      </c>
      <c r="M5592" s="6" t="s">
        <v>139</v>
      </c>
      <c r="N5592" s="6">
        <v>1262</v>
      </c>
      <c r="O5592" s="17">
        <v>0.87083333333333324</v>
      </c>
      <c r="P5592" s="6" t="s">
        <v>136</v>
      </c>
    </row>
    <row r="5593" spans="2:16" x14ac:dyDescent="0.55000000000000004">
      <c r="B5593" s="6">
        <v>4918</v>
      </c>
      <c r="C5593" s="6">
        <v>530</v>
      </c>
      <c r="D5593" s="6" t="s">
        <v>84</v>
      </c>
      <c r="F5593" s="19">
        <v>9.3109999999999999</v>
      </c>
      <c r="G5593" s="25">
        <v>22</v>
      </c>
      <c r="H5593" s="17">
        <v>1.3888888888888888E-2</v>
      </c>
      <c r="I5593" s="6" t="s">
        <v>454</v>
      </c>
      <c r="K5593" s="6" t="s">
        <v>143</v>
      </c>
      <c r="L5593" s="6" t="s">
        <v>300</v>
      </c>
      <c r="M5593" s="6" t="s">
        <v>139</v>
      </c>
      <c r="N5593" s="6">
        <v>1262</v>
      </c>
      <c r="O5593" s="17">
        <v>0.89861111111111114</v>
      </c>
      <c r="P5593" s="6" t="s">
        <v>136</v>
      </c>
    </row>
    <row r="5594" spans="2:16" x14ac:dyDescent="0.55000000000000004">
      <c r="B5594" s="6">
        <v>4920</v>
      </c>
      <c r="C5594" s="6">
        <v>530</v>
      </c>
      <c r="D5594" s="6" t="s">
        <v>84</v>
      </c>
      <c r="F5594" s="19">
        <v>9.3109999999999999</v>
      </c>
      <c r="G5594" s="25">
        <v>23</v>
      </c>
      <c r="H5594" s="17">
        <v>1.5277777777777777E-2</v>
      </c>
      <c r="I5594" s="6" t="s">
        <v>454</v>
      </c>
      <c r="K5594" s="6" t="s">
        <v>143</v>
      </c>
      <c r="L5594" s="6" t="s">
        <v>300</v>
      </c>
      <c r="M5594" s="6" t="s">
        <v>139</v>
      </c>
      <c r="N5594" s="6">
        <v>1262</v>
      </c>
      <c r="O5594" s="17">
        <v>0.92708333333333337</v>
      </c>
      <c r="P5594" s="6" t="s">
        <v>136</v>
      </c>
    </row>
    <row r="5595" spans="2:16" x14ac:dyDescent="0.55000000000000004">
      <c r="B5595" s="6">
        <v>4922</v>
      </c>
      <c r="C5595" s="6">
        <v>530</v>
      </c>
      <c r="D5595" s="6" t="s">
        <v>84</v>
      </c>
      <c r="F5595" s="19">
        <v>9.3109999999999999</v>
      </c>
      <c r="G5595" s="25">
        <v>24</v>
      </c>
      <c r="H5595" s="17">
        <v>1.3888888888888888E-2</v>
      </c>
      <c r="I5595" s="6" t="s">
        <v>454</v>
      </c>
      <c r="K5595" s="6" t="s">
        <v>143</v>
      </c>
      <c r="L5595" s="6" t="s">
        <v>300</v>
      </c>
      <c r="M5595" s="6" t="s">
        <v>139</v>
      </c>
      <c r="N5595" s="6">
        <v>1262</v>
      </c>
      <c r="O5595" s="17">
        <v>0.95833333333333337</v>
      </c>
      <c r="P5595" s="6" t="s">
        <v>136</v>
      </c>
    </row>
    <row r="5596" spans="2:16" x14ac:dyDescent="0.55000000000000004">
      <c r="B5596" s="169" t="s">
        <v>469</v>
      </c>
      <c r="C5596" s="169">
        <f>+C5595</f>
        <v>530</v>
      </c>
      <c r="D5596" s="169" t="str">
        <f t="shared" ref="D5596" si="109">+D5595</f>
        <v>NUCLEO PITANGUI / RIO VERDE</v>
      </c>
      <c r="E5596" s="169">
        <v>1</v>
      </c>
      <c r="F5596" s="170">
        <f>SUM(F5548:F5595)</f>
        <v>372.33599999999984</v>
      </c>
      <c r="G5596" s="193">
        <f>COUNTA(G5548:G5595)/2</f>
        <v>24</v>
      </c>
      <c r="H5596" s="172">
        <f>SUM(H5548:H5595)</f>
        <v>0.75000000000000033</v>
      </c>
      <c r="I5596" s="169" t="str">
        <f t="shared" ref="I5596" si="110">+I5595</f>
        <v>TC</v>
      </c>
      <c r="J5596" s="169"/>
      <c r="K5596" s="169" t="str">
        <f>+K5595</f>
        <v>DOM</v>
      </c>
      <c r="L5596" s="169"/>
      <c r="M5596" s="169"/>
      <c r="N5596" s="169"/>
      <c r="O5596" s="171"/>
      <c r="P5596" s="169"/>
    </row>
    <row r="5597" spans="2:16" ht="3" customHeight="1" x14ac:dyDescent="0.55000000000000004">
      <c r="F5597" s="16"/>
      <c r="H5597" s="17"/>
      <c r="O5597" s="17"/>
    </row>
    <row r="5598" spans="2:16" x14ac:dyDescent="0.55000000000000004">
      <c r="B5598" s="169">
        <v>11232</v>
      </c>
      <c r="C5598" s="169">
        <v>532</v>
      </c>
      <c r="D5598" s="169" t="s">
        <v>48</v>
      </c>
      <c r="E5598" s="169"/>
      <c r="F5598" s="183">
        <v>6.0439999999999996</v>
      </c>
      <c r="G5598" s="193">
        <v>1</v>
      </c>
      <c r="H5598" s="171">
        <v>1.3888888888888888E-2</v>
      </c>
      <c r="I5598" s="169" t="s">
        <v>454</v>
      </c>
      <c r="J5598" s="169"/>
      <c r="K5598" s="169" t="s">
        <v>134</v>
      </c>
      <c r="L5598" s="169"/>
      <c r="M5598" s="169" t="s">
        <v>135</v>
      </c>
      <c r="N5598" s="169">
        <v>477</v>
      </c>
      <c r="O5598" s="171">
        <v>0.26041666666666669</v>
      </c>
      <c r="P5598" s="6" t="s">
        <v>136</v>
      </c>
    </row>
    <row r="5599" spans="2:16" x14ac:dyDescent="0.55000000000000004">
      <c r="B5599" s="169">
        <v>11234</v>
      </c>
      <c r="C5599" s="169">
        <v>532</v>
      </c>
      <c r="D5599" s="169" t="s">
        <v>48</v>
      </c>
      <c r="E5599" s="169"/>
      <c r="F5599" s="183">
        <v>6.0439999999999996</v>
      </c>
      <c r="G5599" s="193">
        <v>2</v>
      </c>
      <c r="H5599" s="171">
        <v>1.7361111111111112E-2</v>
      </c>
      <c r="I5599" s="169" t="s">
        <v>454</v>
      </c>
      <c r="J5599" s="169"/>
      <c r="K5599" s="169" t="s">
        <v>134</v>
      </c>
      <c r="L5599" s="169"/>
      <c r="M5599" s="169" t="s">
        <v>135</v>
      </c>
      <c r="N5599" s="169">
        <v>477</v>
      </c>
      <c r="O5599" s="171">
        <v>0.29166666666666669</v>
      </c>
      <c r="P5599" s="6" t="s">
        <v>136</v>
      </c>
    </row>
    <row r="5600" spans="2:16" x14ac:dyDescent="0.55000000000000004">
      <c r="B5600" s="169">
        <v>11236</v>
      </c>
      <c r="C5600" s="169">
        <v>532</v>
      </c>
      <c r="D5600" s="169" t="s">
        <v>48</v>
      </c>
      <c r="E5600" s="169"/>
      <c r="F5600" s="183">
        <v>6.0439999999999996</v>
      </c>
      <c r="G5600" s="193">
        <v>3</v>
      </c>
      <c r="H5600" s="171">
        <v>1.7361111111111112E-2</v>
      </c>
      <c r="I5600" s="169" t="s">
        <v>454</v>
      </c>
      <c r="J5600" s="169"/>
      <c r="K5600" s="169" t="s">
        <v>134</v>
      </c>
      <c r="L5600" s="169"/>
      <c r="M5600" s="169" t="s">
        <v>135</v>
      </c>
      <c r="N5600" s="169">
        <v>477</v>
      </c>
      <c r="O5600" s="171">
        <v>0.3263888888888889</v>
      </c>
      <c r="P5600" s="6" t="s">
        <v>136</v>
      </c>
    </row>
    <row r="5601" spans="2:16" x14ac:dyDescent="0.55000000000000004">
      <c r="B5601" s="169">
        <v>11238</v>
      </c>
      <c r="C5601" s="169">
        <v>532</v>
      </c>
      <c r="D5601" s="169" t="s">
        <v>48</v>
      </c>
      <c r="E5601" s="169"/>
      <c r="F5601" s="183">
        <v>6.0439999999999996</v>
      </c>
      <c r="G5601" s="193">
        <v>4</v>
      </c>
      <c r="H5601" s="171">
        <v>1.7361111111111112E-2</v>
      </c>
      <c r="I5601" s="169" t="s">
        <v>454</v>
      </c>
      <c r="J5601" s="169"/>
      <c r="K5601" s="169" t="s">
        <v>134</v>
      </c>
      <c r="L5601" s="169"/>
      <c r="M5601" s="169" t="s">
        <v>135</v>
      </c>
      <c r="N5601" s="169">
        <v>477</v>
      </c>
      <c r="O5601" s="171">
        <v>0.3611111111111111</v>
      </c>
      <c r="P5601" s="6" t="s">
        <v>136</v>
      </c>
    </row>
    <row r="5602" spans="2:16" x14ac:dyDescent="0.55000000000000004">
      <c r="B5602" s="169">
        <v>11240</v>
      </c>
      <c r="C5602" s="169">
        <v>532</v>
      </c>
      <c r="D5602" s="169" t="s">
        <v>48</v>
      </c>
      <c r="E5602" s="169"/>
      <c r="F5602" s="183">
        <v>6.0439999999999996</v>
      </c>
      <c r="G5602" s="193">
        <v>5</v>
      </c>
      <c r="H5602" s="171">
        <v>1.7361111111111112E-2</v>
      </c>
      <c r="I5602" s="169" t="s">
        <v>454</v>
      </c>
      <c r="J5602" s="169"/>
      <c r="K5602" s="169" t="s">
        <v>134</v>
      </c>
      <c r="L5602" s="169"/>
      <c r="M5602" s="169" t="s">
        <v>135</v>
      </c>
      <c r="N5602" s="169">
        <v>477</v>
      </c>
      <c r="O5602" s="171">
        <v>0.39583333333333331</v>
      </c>
      <c r="P5602" s="6" t="s">
        <v>136</v>
      </c>
    </row>
    <row r="5603" spans="2:16" x14ac:dyDescent="0.55000000000000004">
      <c r="B5603" s="6">
        <v>11242</v>
      </c>
      <c r="C5603" s="6">
        <v>532</v>
      </c>
      <c r="D5603" s="6" t="s">
        <v>48</v>
      </c>
      <c r="F5603" s="19">
        <v>6.952</v>
      </c>
      <c r="G5603" s="25">
        <v>6</v>
      </c>
      <c r="H5603" s="17">
        <v>1.7361111111111112E-2</v>
      </c>
      <c r="I5603" s="6" t="s">
        <v>454</v>
      </c>
      <c r="K5603" s="6" t="s">
        <v>134</v>
      </c>
      <c r="L5603" s="6" t="s">
        <v>419</v>
      </c>
      <c r="M5603" s="6" t="s">
        <v>135</v>
      </c>
      <c r="N5603" s="6">
        <v>479</v>
      </c>
      <c r="O5603" s="17">
        <v>0.43055555555555558</v>
      </c>
      <c r="P5603" s="6" t="s">
        <v>136</v>
      </c>
    </row>
    <row r="5604" spans="2:16" x14ac:dyDescent="0.55000000000000004">
      <c r="B5604" s="6">
        <v>11244</v>
      </c>
      <c r="C5604" s="6">
        <v>532</v>
      </c>
      <c r="D5604" s="6" t="s">
        <v>48</v>
      </c>
      <c r="F5604" s="19">
        <v>6.952</v>
      </c>
      <c r="G5604" s="25">
        <v>7</v>
      </c>
      <c r="H5604" s="17">
        <v>1.7361111111111112E-2</v>
      </c>
      <c r="I5604" s="6" t="s">
        <v>454</v>
      </c>
      <c r="K5604" s="6" t="s">
        <v>134</v>
      </c>
      <c r="L5604" s="6" t="s">
        <v>419</v>
      </c>
      <c r="M5604" s="6" t="s">
        <v>135</v>
      </c>
      <c r="N5604" s="6">
        <v>479</v>
      </c>
      <c r="O5604" s="17">
        <v>0.46527777777777773</v>
      </c>
      <c r="P5604" s="6" t="s">
        <v>136</v>
      </c>
    </row>
    <row r="5605" spans="2:16" x14ac:dyDescent="0.55000000000000004">
      <c r="B5605" s="6">
        <v>11246</v>
      </c>
      <c r="C5605" s="6">
        <v>532</v>
      </c>
      <c r="D5605" s="6" t="s">
        <v>48</v>
      </c>
      <c r="F5605" s="19">
        <v>6.0439999999999996</v>
      </c>
      <c r="G5605" s="25">
        <v>8</v>
      </c>
      <c r="H5605" s="17">
        <v>1.7361111111111112E-2</v>
      </c>
      <c r="I5605" s="6" t="s">
        <v>454</v>
      </c>
      <c r="K5605" s="6" t="s">
        <v>134</v>
      </c>
      <c r="M5605" s="6" t="s">
        <v>135</v>
      </c>
      <c r="N5605" s="6">
        <v>477</v>
      </c>
      <c r="O5605" s="17">
        <v>0.5</v>
      </c>
      <c r="P5605" s="6" t="s">
        <v>136</v>
      </c>
    </row>
    <row r="5606" spans="2:16" x14ac:dyDescent="0.55000000000000004">
      <c r="B5606" s="6">
        <v>11248</v>
      </c>
      <c r="C5606" s="6">
        <v>532</v>
      </c>
      <c r="D5606" s="6" t="s">
        <v>48</v>
      </c>
      <c r="F5606" s="19">
        <v>6.0439999999999996</v>
      </c>
      <c r="G5606" s="25">
        <v>9</v>
      </c>
      <c r="H5606" s="17">
        <v>1.7361111111111112E-2</v>
      </c>
      <c r="I5606" s="6" t="s">
        <v>454</v>
      </c>
      <c r="K5606" s="6" t="s">
        <v>134</v>
      </c>
      <c r="M5606" s="6" t="s">
        <v>135</v>
      </c>
      <c r="N5606" s="6">
        <v>477</v>
      </c>
      <c r="O5606" s="17">
        <v>0.53472222222222221</v>
      </c>
      <c r="P5606" s="6" t="s">
        <v>136</v>
      </c>
    </row>
    <row r="5607" spans="2:16" x14ac:dyDescent="0.55000000000000004">
      <c r="B5607" s="6">
        <v>11250</v>
      </c>
      <c r="C5607" s="6">
        <v>532</v>
      </c>
      <c r="D5607" s="6" t="s">
        <v>48</v>
      </c>
      <c r="F5607" s="19">
        <v>6.0439999999999996</v>
      </c>
      <c r="G5607" s="25">
        <v>10</v>
      </c>
      <c r="H5607" s="17">
        <v>1.7361111111111112E-2</v>
      </c>
      <c r="I5607" s="6" t="s">
        <v>454</v>
      </c>
      <c r="K5607" s="6" t="s">
        <v>134</v>
      </c>
      <c r="M5607" s="6" t="s">
        <v>135</v>
      </c>
      <c r="N5607" s="6">
        <v>477</v>
      </c>
      <c r="O5607" s="17">
        <v>0.56944444444444442</v>
      </c>
      <c r="P5607" s="6" t="s">
        <v>136</v>
      </c>
    </row>
    <row r="5608" spans="2:16" x14ac:dyDescent="0.55000000000000004">
      <c r="B5608" s="6">
        <v>11252</v>
      </c>
      <c r="C5608" s="6">
        <v>532</v>
      </c>
      <c r="D5608" s="6" t="s">
        <v>48</v>
      </c>
      <c r="F5608" s="19">
        <v>6.0439999999999996</v>
      </c>
      <c r="G5608" s="25">
        <v>11</v>
      </c>
      <c r="H5608" s="17">
        <v>1.7361111111111112E-2</v>
      </c>
      <c r="I5608" s="6" t="s">
        <v>454</v>
      </c>
      <c r="K5608" s="6" t="s">
        <v>134</v>
      </c>
      <c r="M5608" s="6" t="s">
        <v>135</v>
      </c>
      <c r="N5608" s="6">
        <v>477</v>
      </c>
      <c r="O5608" s="17">
        <v>0.60416666666666663</v>
      </c>
      <c r="P5608" s="6" t="s">
        <v>136</v>
      </c>
    </row>
    <row r="5609" spans="2:16" x14ac:dyDescent="0.55000000000000004">
      <c r="B5609" s="6">
        <v>11254</v>
      </c>
      <c r="C5609" s="6">
        <v>532</v>
      </c>
      <c r="D5609" s="6" t="s">
        <v>48</v>
      </c>
      <c r="F5609" s="19">
        <v>6.0439999999999996</v>
      </c>
      <c r="G5609" s="25">
        <v>12</v>
      </c>
      <c r="H5609" s="17">
        <v>1.7361111111111112E-2</v>
      </c>
      <c r="I5609" s="6" t="s">
        <v>454</v>
      </c>
      <c r="K5609" s="6" t="s">
        <v>134</v>
      </c>
      <c r="M5609" s="6" t="s">
        <v>135</v>
      </c>
      <c r="N5609" s="6">
        <v>477</v>
      </c>
      <c r="O5609" s="17">
        <v>0.63888888888888895</v>
      </c>
      <c r="P5609" s="6" t="s">
        <v>136</v>
      </c>
    </row>
    <row r="5610" spans="2:16" x14ac:dyDescent="0.55000000000000004">
      <c r="B5610" s="6">
        <v>11256</v>
      </c>
      <c r="C5610" s="6">
        <v>532</v>
      </c>
      <c r="D5610" s="6" t="s">
        <v>48</v>
      </c>
      <c r="F5610" s="19">
        <v>6.0439999999999996</v>
      </c>
      <c r="G5610" s="25">
        <v>13</v>
      </c>
      <c r="H5610" s="17">
        <v>1.7361111111111112E-2</v>
      </c>
      <c r="I5610" s="6" t="s">
        <v>454</v>
      </c>
      <c r="K5610" s="6" t="s">
        <v>134</v>
      </c>
      <c r="M5610" s="6" t="s">
        <v>135</v>
      </c>
      <c r="N5610" s="6">
        <v>477</v>
      </c>
      <c r="O5610" s="17">
        <v>0.67361111111111116</v>
      </c>
      <c r="P5610" s="6" t="s">
        <v>136</v>
      </c>
    </row>
    <row r="5611" spans="2:16" x14ac:dyDescent="0.55000000000000004">
      <c r="B5611" s="6">
        <v>11258</v>
      </c>
      <c r="C5611" s="6">
        <v>532</v>
      </c>
      <c r="D5611" s="6" t="s">
        <v>48</v>
      </c>
      <c r="F5611" s="19">
        <v>6.0439999999999996</v>
      </c>
      <c r="G5611" s="25">
        <v>14</v>
      </c>
      <c r="H5611" s="17">
        <v>1.7361111111111112E-2</v>
      </c>
      <c r="I5611" s="6" t="s">
        <v>454</v>
      </c>
      <c r="K5611" s="6" t="s">
        <v>134</v>
      </c>
      <c r="M5611" s="6" t="s">
        <v>135</v>
      </c>
      <c r="N5611" s="6">
        <v>477</v>
      </c>
      <c r="O5611" s="17">
        <v>0.70833333333333337</v>
      </c>
      <c r="P5611" s="6" t="s">
        <v>136</v>
      </c>
    </row>
    <row r="5612" spans="2:16" x14ac:dyDescent="0.55000000000000004">
      <c r="B5612" s="6">
        <v>11260</v>
      </c>
      <c r="C5612" s="6">
        <v>532</v>
      </c>
      <c r="D5612" s="6" t="s">
        <v>48</v>
      </c>
      <c r="F5612" s="19">
        <v>6.0439999999999996</v>
      </c>
      <c r="G5612" s="25">
        <v>15</v>
      </c>
      <c r="H5612" s="17">
        <v>1.7361111111111112E-2</v>
      </c>
      <c r="I5612" s="6" t="s">
        <v>454</v>
      </c>
      <c r="K5612" s="6" t="s">
        <v>134</v>
      </c>
      <c r="M5612" s="6" t="s">
        <v>135</v>
      </c>
      <c r="N5612" s="6">
        <v>477</v>
      </c>
      <c r="O5612" s="17">
        <v>0.74305555555555547</v>
      </c>
      <c r="P5612" s="6" t="s">
        <v>136</v>
      </c>
    </row>
    <row r="5613" spans="2:16" x14ac:dyDescent="0.55000000000000004">
      <c r="B5613" s="6">
        <v>11262</v>
      </c>
      <c r="C5613" s="6">
        <v>532</v>
      </c>
      <c r="D5613" s="6" t="s">
        <v>48</v>
      </c>
      <c r="F5613" s="19">
        <v>6.0439999999999996</v>
      </c>
      <c r="G5613" s="25">
        <v>16</v>
      </c>
      <c r="H5613" s="17">
        <v>1.7361111111111112E-2</v>
      </c>
      <c r="I5613" s="6" t="s">
        <v>454</v>
      </c>
      <c r="K5613" s="6" t="s">
        <v>134</v>
      </c>
      <c r="M5613" s="6" t="s">
        <v>135</v>
      </c>
      <c r="N5613" s="6">
        <v>477</v>
      </c>
      <c r="O5613" s="17">
        <v>0.77777777777777779</v>
      </c>
      <c r="P5613" s="6" t="s">
        <v>136</v>
      </c>
    </row>
    <row r="5614" spans="2:16" x14ac:dyDescent="0.55000000000000004">
      <c r="B5614" s="6">
        <v>11264</v>
      </c>
      <c r="C5614" s="6">
        <v>532</v>
      </c>
      <c r="D5614" s="6" t="s">
        <v>48</v>
      </c>
      <c r="F5614" s="19">
        <v>6.0439999999999996</v>
      </c>
      <c r="G5614" s="25">
        <v>17</v>
      </c>
      <c r="H5614" s="17">
        <v>1.7361111111111112E-2</v>
      </c>
      <c r="I5614" s="6" t="s">
        <v>454</v>
      </c>
      <c r="K5614" s="6" t="s">
        <v>134</v>
      </c>
      <c r="M5614" s="6" t="s">
        <v>135</v>
      </c>
      <c r="N5614" s="6">
        <v>477</v>
      </c>
      <c r="O5614" s="17">
        <v>0.8125</v>
      </c>
      <c r="P5614" s="6" t="s">
        <v>136</v>
      </c>
    </row>
    <row r="5615" spans="2:16" x14ac:dyDescent="0.55000000000000004">
      <c r="B5615" s="6">
        <v>11266</v>
      </c>
      <c r="C5615" s="6">
        <v>532</v>
      </c>
      <c r="D5615" s="6" t="s">
        <v>48</v>
      </c>
      <c r="F5615" s="19">
        <v>6.0439999999999996</v>
      </c>
      <c r="G5615" s="25">
        <v>18</v>
      </c>
      <c r="H5615" s="17">
        <v>1.7361111111111112E-2</v>
      </c>
      <c r="I5615" s="6" t="s">
        <v>454</v>
      </c>
      <c r="K5615" s="6" t="s">
        <v>134</v>
      </c>
      <c r="M5615" s="6" t="s">
        <v>135</v>
      </c>
      <c r="N5615" s="6">
        <v>477</v>
      </c>
      <c r="O5615" s="17">
        <v>0.84722222222222221</v>
      </c>
      <c r="P5615" s="6" t="s">
        <v>136</v>
      </c>
    </row>
    <row r="5616" spans="2:16" x14ac:dyDescent="0.55000000000000004">
      <c r="B5616" s="6">
        <v>11268</v>
      </c>
      <c r="C5616" s="6">
        <v>532</v>
      </c>
      <c r="D5616" s="6" t="s">
        <v>48</v>
      </c>
      <c r="F5616" s="19">
        <v>6.0439999999999996</v>
      </c>
      <c r="G5616" s="25">
        <v>19</v>
      </c>
      <c r="H5616" s="17">
        <v>1.7361111111111112E-2</v>
      </c>
      <c r="I5616" s="6" t="s">
        <v>454</v>
      </c>
      <c r="K5616" s="6" t="s">
        <v>134</v>
      </c>
      <c r="L5616" s="6" t="s">
        <v>420</v>
      </c>
      <c r="M5616" s="6" t="s">
        <v>135</v>
      </c>
      <c r="N5616" s="6">
        <v>1841</v>
      </c>
      <c r="O5616" s="17">
        <v>0.88194444444444453</v>
      </c>
      <c r="P5616" s="6" t="s">
        <v>136</v>
      </c>
    </row>
    <row r="5617" spans="2:16" x14ac:dyDescent="0.55000000000000004">
      <c r="B5617" s="6">
        <v>11270</v>
      </c>
      <c r="C5617" s="6">
        <v>532</v>
      </c>
      <c r="D5617" s="6" t="s">
        <v>48</v>
      </c>
      <c r="F5617" s="19">
        <v>6.0439999999999996</v>
      </c>
      <c r="G5617" s="25">
        <v>20</v>
      </c>
      <c r="H5617" s="17">
        <v>1.7361111111111112E-2</v>
      </c>
      <c r="I5617" s="6" t="s">
        <v>454</v>
      </c>
      <c r="K5617" s="6" t="s">
        <v>134</v>
      </c>
      <c r="L5617" s="6" t="s">
        <v>420</v>
      </c>
      <c r="M5617" s="6" t="s">
        <v>135</v>
      </c>
      <c r="N5617" s="6">
        <v>1841</v>
      </c>
      <c r="O5617" s="17">
        <v>0.91666666666666663</v>
      </c>
      <c r="P5617" s="6" t="s">
        <v>136</v>
      </c>
    </row>
    <row r="5618" spans="2:16" x14ac:dyDescent="0.55000000000000004">
      <c r="B5618" s="6">
        <v>11272</v>
      </c>
      <c r="C5618" s="6">
        <v>532</v>
      </c>
      <c r="D5618" s="6" t="s">
        <v>48</v>
      </c>
      <c r="F5618" s="19">
        <v>6.0439999999999996</v>
      </c>
      <c r="G5618" s="25">
        <v>21</v>
      </c>
      <c r="H5618" s="17">
        <v>1.7361111111111112E-2</v>
      </c>
      <c r="I5618" s="6" t="s">
        <v>454</v>
      </c>
      <c r="K5618" s="6" t="s">
        <v>134</v>
      </c>
      <c r="L5618" s="6" t="s">
        <v>420</v>
      </c>
      <c r="M5618" s="6" t="s">
        <v>135</v>
      </c>
      <c r="N5618" s="6">
        <v>1841</v>
      </c>
      <c r="O5618" s="17">
        <v>0.95138888888888884</v>
      </c>
      <c r="P5618" s="6" t="s">
        <v>136</v>
      </c>
    </row>
    <row r="5619" spans="2:16" x14ac:dyDescent="0.55000000000000004">
      <c r="B5619" s="6">
        <v>11274</v>
      </c>
      <c r="C5619" s="6">
        <v>532</v>
      </c>
      <c r="D5619" s="6" t="s">
        <v>48</v>
      </c>
      <c r="F5619" s="19">
        <v>6.0439999999999996</v>
      </c>
      <c r="G5619" s="25">
        <v>22</v>
      </c>
      <c r="H5619" s="17">
        <v>1.7361111111111112E-2</v>
      </c>
      <c r="I5619" s="6" t="s">
        <v>454</v>
      </c>
      <c r="K5619" s="6" t="s">
        <v>134</v>
      </c>
      <c r="M5619" s="6" t="s">
        <v>135</v>
      </c>
      <c r="N5619" s="6">
        <v>477</v>
      </c>
      <c r="O5619" s="17">
        <v>0.98611111111111116</v>
      </c>
      <c r="P5619" s="6" t="s">
        <v>136</v>
      </c>
    </row>
    <row r="5620" spans="2:16" x14ac:dyDescent="0.55000000000000004">
      <c r="B5620" s="169">
        <v>11231</v>
      </c>
      <c r="C5620" s="169">
        <v>532</v>
      </c>
      <c r="D5620" s="169" t="s">
        <v>48</v>
      </c>
      <c r="E5620" s="169"/>
      <c r="F5620" s="183">
        <v>5.8659999999999997</v>
      </c>
      <c r="G5620" s="193">
        <v>1</v>
      </c>
      <c r="H5620" s="171">
        <v>1.7361111111111112E-2</v>
      </c>
      <c r="I5620" s="169" t="s">
        <v>454</v>
      </c>
      <c r="J5620" s="169"/>
      <c r="K5620" s="169" t="s">
        <v>134</v>
      </c>
      <c r="L5620" s="169"/>
      <c r="M5620" s="169" t="s">
        <v>139</v>
      </c>
      <c r="N5620" s="169">
        <v>476</v>
      </c>
      <c r="O5620" s="171">
        <v>0.24305555555555555</v>
      </c>
      <c r="P5620" s="6" t="s">
        <v>136</v>
      </c>
    </row>
    <row r="5621" spans="2:16" x14ac:dyDescent="0.55000000000000004">
      <c r="B5621" s="169">
        <v>11233</v>
      </c>
      <c r="C5621" s="169">
        <v>532</v>
      </c>
      <c r="D5621" s="169" t="s">
        <v>48</v>
      </c>
      <c r="E5621" s="169"/>
      <c r="F5621" s="183">
        <v>5.8659999999999997</v>
      </c>
      <c r="G5621" s="193">
        <v>2</v>
      </c>
      <c r="H5621" s="171">
        <v>1.7361111111111112E-2</v>
      </c>
      <c r="I5621" s="169" t="s">
        <v>454</v>
      </c>
      <c r="J5621" s="169"/>
      <c r="K5621" s="169" t="s">
        <v>134</v>
      </c>
      <c r="L5621" s="169"/>
      <c r="M5621" s="169" t="s">
        <v>139</v>
      </c>
      <c r="N5621" s="169">
        <v>476</v>
      </c>
      <c r="O5621" s="171">
        <v>0.27430555555555552</v>
      </c>
      <c r="P5621" s="6" t="s">
        <v>136</v>
      </c>
    </row>
    <row r="5622" spans="2:16" x14ac:dyDescent="0.55000000000000004">
      <c r="B5622" s="169">
        <v>11235</v>
      </c>
      <c r="C5622" s="169">
        <v>532</v>
      </c>
      <c r="D5622" s="169" t="s">
        <v>48</v>
      </c>
      <c r="E5622" s="169"/>
      <c r="F5622" s="183">
        <v>5.8659999999999997</v>
      </c>
      <c r="G5622" s="193">
        <v>3</v>
      </c>
      <c r="H5622" s="171">
        <v>1.7361111111111112E-2</v>
      </c>
      <c r="I5622" s="169" t="s">
        <v>454</v>
      </c>
      <c r="J5622" s="169"/>
      <c r="K5622" s="169" t="s">
        <v>134</v>
      </c>
      <c r="L5622" s="169"/>
      <c r="M5622" s="169" t="s">
        <v>139</v>
      </c>
      <c r="N5622" s="169">
        <v>476</v>
      </c>
      <c r="O5622" s="171">
        <v>0.30902777777777779</v>
      </c>
      <c r="P5622" s="6" t="s">
        <v>136</v>
      </c>
    </row>
    <row r="5623" spans="2:16" x14ac:dyDescent="0.55000000000000004">
      <c r="B5623" s="169">
        <v>11237</v>
      </c>
      <c r="C5623" s="169">
        <v>532</v>
      </c>
      <c r="D5623" s="169" t="s">
        <v>48</v>
      </c>
      <c r="E5623" s="169"/>
      <c r="F5623" s="183">
        <v>5.8659999999999997</v>
      </c>
      <c r="G5623" s="193">
        <v>4</v>
      </c>
      <c r="H5623" s="171">
        <v>1.7361111111111112E-2</v>
      </c>
      <c r="I5623" s="169" t="s">
        <v>454</v>
      </c>
      <c r="J5623" s="169"/>
      <c r="K5623" s="169" t="s">
        <v>134</v>
      </c>
      <c r="L5623" s="169"/>
      <c r="M5623" s="169" t="s">
        <v>139</v>
      </c>
      <c r="N5623" s="169">
        <v>476</v>
      </c>
      <c r="O5623" s="171">
        <v>0.34375</v>
      </c>
      <c r="P5623" s="6" t="s">
        <v>136</v>
      </c>
    </row>
    <row r="5624" spans="2:16" x14ac:dyDescent="0.55000000000000004">
      <c r="B5624" s="169">
        <v>11239</v>
      </c>
      <c r="C5624" s="169">
        <v>532</v>
      </c>
      <c r="D5624" s="169" t="s">
        <v>48</v>
      </c>
      <c r="E5624" s="169"/>
      <c r="F5624" s="183">
        <v>5.8659999999999997</v>
      </c>
      <c r="G5624" s="193">
        <v>5</v>
      </c>
      <c r="H5624" s="171">
        <v>1.7361111111111112E-2</v>
      </c>
      <c r="I5624" s="169" t="s">
        <v>454</v>
      </c>
      <c r="J5624" s="169"/>
      <c r="K5624" s="169" t="s">
        <v>134</v>
      </c>
      <c r="L5624" s="169"/>
      <c r="M5624" s="169" t="s">
        <v>139</v>
      </c>
      <c r="N5624" s="169">
        <v>476</v>
      </c>
      <c r="O5624" s="171">
        <v>0.37847222222222227</v>
      </c>
      <c r="P5624" s="6" t="s">
        <v>136</v>
      </c>
    </row>
    <row r="5625" spans="2:16" x14ac:dyDescent="0.55000000000000004">
      <c r="B5625" s="169">
        <v>11241</v>
      </c>
      <c r="C5625" s="169">
        <v>532</v>
      </c>
      <c r="D5625" s="169" t="s">
        <v>48</v>
      </c>
      <c r="E5625" s="169"/>
      <c r="F5625" s="183">
        <v>6.726</v>
      </c>
      <c r="G5625" s="193">
        <v>6</v>
      </c>
      <c r="H5625" s="171">
        <v>1.7361111111111112E-2</v>
      </c>
      <c r="I5625" s="169" t="s">
        <v>454</v>
      </c>
      <c r="J5625" s="169"/>
      <c r="K5625" s="169" t="s">
        <v>134</v>
      </c>
      <c r="L5625" s="169" t="s">
        <v>419</v>
      </c>
      <c r="M5625" s="169" t="s">
        <v>139</v>
      </c>
      <c r="N5625" s="169">
        <v>478</v>
      </c>
      <c r="O5625" s="171">
        <v>0.41319444444444442</v>
      </c>
      <c r="P5625" s="6" t="s">
        <v>136</v>
      </c>
    </row>
    <row r="5626" spans="2:16" x14ac:dyDescent="0.55000000000000004">
      <c r="B5626" s="6">
        <v>11243</v>
      </c>
      <c r="C5626" s="6">
        <v>532</v>
      </c>
      <c r="D5626" s="6" t="s">
        <v>48</v>
      </c>
      <c r="F5626" s="19">
        <v>6.726</v>
      </c>
      <c r="G5626" s="25">
        <v>7</v>
      </c>
      <c r="H5626" s="17">
        <v>1.7361111111111112E-2</v>
      </c>
      <c r="I5626" s="6" t="s">
        <v>454</v>
      </c>
      <c r="K5626" s="6" t="s">
        <v>134</v>
      </c>
      <c r="L5626" s="6" t="s">
        <v>419</v>
      </c>
      <c r="M5626" s="6" t="s">
        <v>139</v>
      </c>
      <c r="N5626" s="6">
        <v>478</v>
      </c>
      <c r="O5626" s="17">
        <v>0.44791666666666669</v>
      </c>
      <c r="P5626" s="6" t="s">
        <v>136</v>
      </c>
    </row>
    <row r="5627" spans="2:16" x14ac:dyDescent="0.55000000000000004">
      <c r="B5627" s="6">
        <v>11245</v>
      </c>
      <c r="C5627" s="6">
        <v>532</v>
      </c>
      <c r="D5627" s="6" t="s">
        <v>48</v>
      </c>
      <c r="F5627" s="19">
        <v>5.8659999999999997</v>
      </c>
      <c r="G5627" s="25">
        <v>8</v>
      </c>
      <c r="H5627" s="17">
        <v>1.7361111111111112E-2</v>
      </c>
      <c r="I5627" s="6" t="s">
        <v>454</v>
      </c>
      <c r="K5627" s="6" t="s">
        <v>134</v>
      </c>
      <c r="M5627" s="6" t="s">
        <v>139</v>
      </c>
      <c r="N5627" s="6">
        <v>476</v>
      </c>
      <c r="O5627" s="17">
        <v>0.4826388888888889</v>
      </c>
      <c r="P5627" s="6" t="s">
        <v>136</v>
      </c>
    </row>
    <row r="5628" spans="2:16" x14ac:dyDescent="0.55000000000000004">
      <c r="B5628" s="6">
        <v>11247</v>
      </c>
      <c r="C5628" s="6">
        <v>532</v>
      </c>
      <c r="D5628" s="6" t="s">
        <v>48</v>
      </c>
      <c r="F5628" s="19">
        <v>5.8659999999999997</v>
      </c>
      <c r="G5628" s="25">
        <v>9</v>
      </c>
      <c r="H5628" s="17">
        <v>1.7361111111111112E-2</v>
      </c>
      <c r="I5628" s="6" t="s">
        <v>454</v>
      </c>
      <c r="K5628" s="6" t="s">
        <v>134</v>
      </c>
      <c r="M5628" s="6" t="s">
        <v>139</v>
      </c>
      <c r="N5628" s="6">
        <v>476</v>
      </c>
      <c r="O5628" s="17">
        <v>0.51736111111111105</v>
      </c>
      <c r="P5628" s="6" t="s">
        <v>136</v>
      </c>
    </row>
    <row r="5629" spans="2:16" x14ac:dyDescent="0.55000000000000004">
      <c r="B5629" s="6">
        <v>11249</v>
      </c>
      <c r="C5629" s="6">
        <v>532</v>
      </c>
      <c r="D5629" s="6" t="s">
        <v>48</v>
      </c>
      <c r="F5629" s="19">
        <v>5.8659999999999997</v>
      </c>
      <c r="G5629" s="25">
        <v>10</v>
      </c>
      <c r="H5629" s="17">
        <v>1.7361111111111112E-2</v>
      </c>
      <c r="I5629" s="6" t="s">
        <v>454</v>
      </c>
      <c r="K5629" s="6" t="s">
        <v>134</v>
      </c>
      <c r="M5629" s="6" t="s">
        <v>139</v>
      </c>
      <c r="N5629" s="6">
        <v>476</v>
      </c>
      <c r="O5629" s="17">
        <v>0.55208333333333337</v>
      </c>
      <c r="P5629" s="6" t="s">
        <v>136</v>
      </c>
    </row>
    <row r="5630" spans="2:16" x14ac:dyDescent="0.55000000000000004">
      <c r="B5630" s="6">
        <v>11251</v>
      </c>
      <c r="C5630" s="6">
        <v>532</v>
      </c>
      <c r="D5630" s="6" t="s">
        <v>48</v>
      </c>
      <c r="F5630" s="19">
        <v>5.8659999999999997</v>
      </c>
      <c r="G5630" s="25">
        <v>11</v>
      </c>
      <c r="H5630" s="17">
        <v>1.7361111111111112E-2</v>
      </c>
      <c r="I5630" s="6" t="s">
        <v>454</v>
      </c>
      <c r="K5630" s="6" t="s">
        <v>134</v>
      </c>
      <c r="M5630" s="6" t="s">
        <v>139</v>
      </c>
      <c r="N5630" s="6">
        <v>476</v>
      </c>
      <c r="O5630" s="17">
        <v>0.58680555555555558</v>
      </c>
      <c r="P5630" s="6" t="s">
        <v>136</v>
      </c>
    </row>
    <row r="5631" spans="2:16" x14ac:dyDescent="0.55000000000000004">
      <c r="B5631" s="6">
        <v>11253</v>
      </c>
      <c r="C5631" s="6">
        <v>532</v>
      </c>
      <c r="D5631" s="6" t="s">
        <v>48</v>
      </c>
      <c r="F5631" s="19">
        <v>5.8659999999999997</v>
      </c>
      <c r="G5631" s="25">
        <v>12</v>
      </c>
      <c r="H5631" s="17">
        <v>1.7361111111111112E-2</v>
      </c>
      <c r="I5631" s="6" t="s">
        <v>454</v>
      </c>
      <c r="K5631" s="6" t="s">
        <v>134</v>
      </c>
      <c r="M5631" s="6" t="s">
        <v>139</v>
      </c>
      <c r="N5631" s="6">
        <v>476</v>
      </c>
      <c r="O5631" s="17">
        <v>0.62152777777777779</v>
      </c>
      <c r="P5631" s="6" t="s">
        <v>136</v>
      </c>
    </row>
    <row r="5632" spans="2:16" x14ac:dyDescent="0.55000000000000004">
      <c r="B5632" s="6">
        <v>11255</v>
      </c>
      <c r="C5632" s="6">
        <v>532</v>
      </c>
      <c r="D5632" s="6" t="s">
        <v>48</v>
      </c>
      <c r="F5632" s="19">
        <v>5.8659999999999997</v>
      </c>
      <c r="G5632" s="25">
        <v>13</v>
      </c>
      <c r="H5632" s="17">
        <v>1.7361111111111112E-2</v>
      </c>
      <c r="I5632" s="6" t="s">
        <v>454</v>
      </c>
      <c r="K5632" s="6" t="s">
        <v>134</v>
      </c>
      <c r="M5632" s="6" t="s">
        <v>139</v>
      </c>
      <c r="N5632" s="6">
        <v>476</v>
      </c>
      <c r="O5632" s="17">
        <v>0.65625</v>
      </c>
      <c r="P5632" s="6" t="s">
        <v>136</v>
      </c>
    </row>
    <row r="5633" spans="2:16" x14ac:dyDescent="0.55000000000000004">
      <c r="B5633" s="6">
        <v>11257</v>
      </c>
      <c r="C5633" s="6">
        <v>532</v>
      </c>
      <c r="D5633" s="6" t="s">
        <v>48</v>
      </c>
      <c r="F5633" s="19">
        <v>5.8659999999999997</v>
      </c>
      <c r="G5633" s="25">
        <v>14</v>
      </c>
      <c r="H5633" s="17">
        <v>1.7361111111111112E-2</v>
      </c>
      <c r="I5633" s="6" t="s">
        <v>454</v>
      </c>
      <c r="K5633" s="6" t="s">
        <v>134</v>
      </c>
      <c r="M5633" s="6" t="s">
        <v>139</v>
      </c>
      <c r="N5633" s="6">
        <v>476</v>
      </c>
      <c r="O5633" s="17">
        <v>0.69097222222222221</v>
      </c>
      <c r="P5633" s="6" t="s">
        <v>136</v>
      </c>
    </row>
    <row r="5634" spans="2:16" x14ac:dyDescent="0.55000000000000004">
      <c r="B5634" s="6">
        <v>11259</v>
      </c>
      <c r="C5634" s="6">
        <v>532</v>
      </c>
      <c r="D5634" s="6" t="s">
        <v>48</v>
      </c>
      <c r="F5634" s="19">
        <v>5.8659999999999997</v>
      </c>
      <c r="G5634" s="25">
        <v>15</v>
      </c>
      <c r="H5634" s="17">
        <v>1.7361111111111112E-2</v>
      </c>
      <c r="I5634" s="6" t="s">
        <v>454</v>
      </c>
      <c r="K5634" s="6" t="s">
        <v>134</v>
      </c>
      <c r="M5634" s="6" t="s">
        <v>139</v>
      </c>
      <c r="N5634" s="6">
        <v>476</v>
      </c>
      <c r="O5634" s="17">
        <v>0.72569444444444453</v>
      </c>
      <c r="P5634" s="6" t="s">
        <v>136</v>
      </c>
    </row>
    <row r="5635" spans="2:16" x14ac:dyDescent="0.55000000000000004">
      <c r="B5635" s="6">
        <v>11261</v>
      </c>
      <c r="C5635" s="6">
        <v>532</v>
      </c>
      <c r="D5635" s="6" t="s">
        <v>48</v>
      </c>
      <c r="F5635" s="19">
        <v>5.8659999999999997</v>
      </c>
      <c r="G5635" s="25">
        <v>16</v>
      </c>
      <c r="H5635" s="17">
        <v>1.7361111111111112E-2</v>
      </c>
      <c r="I5635" s="6" t="s">
        <v>454</v>
      </c>
      <c r="K5635" s="6" t="s">
        <v>134</v>
      </c>
      <c r="M5635" s="6" t="s">
        <v>139</v>
      </c>
      <c r="N5635" s="6">
        <v>476</v>
      </c>
      <c r="O5635" s="17">
        <v>0.76041666666666663</v>
      </c>
      <c r="P5635" s="6" t="s">
        <v>136</v>
      </c>
    </row>
    <row r="5636" spans="2:16" x14ac:dyDescent="0.55000000000000004">
      <c r="B5636" s="6">
        <v>11263</v>
      </c>
      <c r="C5636" s="6">
        <v>532</v>
      </c>
      <c r="D5636" s="6" t="s">
        <v>48</v>
      </c>
      <c r="F5636" s="19">
        <v>5.8659999999999997</v>
      </c>
      <c r="G5636" s="25">
        <v>17</v>
      </c>
      <c r="H5636" s="17">
        <v>1.7361111111111112E-2</v>
      </c>
      <c r="I5636" s="6" t="s">
        <v>454</v>
      </c>
      <c r="K5636" s="6" t="s">
        <v>134</v>
      </c>
      <c r="M5636" s="6" t="s">
        <v>139</v>
      </c>
      <c r="N5636" s="6">
        <v>476</v>
      </c>
      <c r="O5636" s="17">
        <v>0.79513888888888884</v>
      </c>
      <c r="P5636" s="6" t="s">
        <v>136</v>
      </c>
    </row>
    <row r="5637" spans="2:16" x14ac:dyDescent="0.55000000000000004">
      <c r="B5637" s="6">
        <v>11265</v>
      </c>
      <c r="C5637" s="6">
        <v>532</v>
      </c>
      <c r="D5637" s="6" t="s">
        <v>48</v>
      </c>
      <c r="F5637" s="19">
        <v>5.8659999999999997</v>
      </c>
      <c r="G5637" s="25">
        <v>18</v>
      </c>
      <c r="H5637" s="17">
        <v>1.7361111111111112E-2</v>
      </c>
      <c r="I5637" s="6" t="s">
        <v>454</v>
      </c>
      <c r="K5637" s="6" t="s">
        <v>134</v>
      </c>
      <c r="M5637" s="6" t="s">
        <v>139</v>
      </c>
      <c r="N5637" s="6">
        <v>476</v>
      </c>
      <c r="O5637" s="17">
        <v>0.82986111111111116</v>
      </c>
      <c r="P5637" s="6" t="s">
        <v>136</v>
      </c>
    </row>
    <row r="5638" spans="2:16" x14ac:dyDescent="0.55000000000000004">
      <c r="B5638" s="6">
        <v>11267</v>
      </c>
      <c r="C5638" s="6">
        <v>532</v>
      </c>
      <c r="D5638" s="6" t="s">
        <v>48</v>
      </c>
      <c r="F5638" s="19">
        <v>5.8659999999999997</v>
      </c>
      <c r="G5638" s="25">
        <v>19</v>
      </c>
      <c r="H5638" s="17">
        <v>1.7361111111111112E-2</v>
      </c>
      <c r="I5638" s="6" t="s">
        <v>454</v>
      </c>
      <c r="K5638" s="6" t="s">
        <v>134</v>
      </c>
      <c r="M5638" s="6" t="s">
        <v>139</v>
      </c>
      <c r="N5638" s="6">
        <v>476</v>
      </c>
      <c r="O5638" s="17">
        <v>0.86458333333333337</v>
      </c>
      <c r="P5638" s="6" t="s">
        <v>136</v>
      </c>
    </row>
    <row r="5639" spans="2:16" x14ac:dyDescent="0.55000000000000004">
      <c r="B5639" s="6">
        <v>11269</v>
      </c>
      <c r="C5639" s="6">
        <v>532</v>
      </c>
      <c r="D5639" s="6" t="s">
        <v>48</v>
      </c>
      <c r="F5639" s="19">
        <v>5.8659999999999997</v>
      </c>
      <c r="G5639" s="25">
        <v>20</v>
      </c>
      <c r="H5639" s="17">
        <v>1.7361111111111112E-2</v>
      </c>
      <c r="I5639" s="6" t="s">
        <v>454</v>
      </c>
      <c r="K5639" s="6" t="s">
        <v>134</v>
      </c>
      <c r="M5639" s="6" t="s">
        <v>139</v>
      </c>
      <c r="N5639" s="6">
        <v>476</v>
      </c>
      <c r="O5639" s="17">
        <v>0.89930555555555547</v>
      </c>
      <c r="P5639" s="6" t="s">
        <v>136</v>
      </c>
    </row>
    <row r="5640" spans="2:16" x14ac:dyDescent="0.55000000000000004">
      <c r="B5640" s="6">
        <v>11271</v>
      </c>
      <c r="C5640" s="6">
        <v>532</v>
      </c>
      <c r="D5640" s="6" t="s">
        <v>48</v>
      </c>
      <c r="F5640" s="19">
        <v>5.8659999999999997</v>
      </c>
      <c r="G5640" s="25">
        <v>21</v>
      </c>
      <c r="H5640" s="17">
        <v>1.7361111111111112E-2</v>
      </c>
      <c r="I5640" s="6" t="s">
        <v>454</v>
      </c>
      <c r="K5640" s="6" t="s">
        <v>134</v>
      </c>
      <c r="M5640" s="6" t="s">
        <v>139</v>
      </c>
      <c r="N5640" s="6">
        <v>476</v>
      </c>
      <c r="O5640" s="17">
        <v>0.93402777777777779</v>
      </c>
      <c r="P5640" s="6" t="s">
        <v>136</v>
      </c>
    </row>
    <row r="5641" spans="2:16" x14ac:dyDescent="0.55000000000000004">
      <c r="B5641" s="6">
        <v>11273</v>
      </c>
      <c r="C5641" s="6">
        <v>532</v>
      </c>
      <c r="D5641" s="6" t="s">
        <v>48</v>
      </c>
      <c r="F5641" s="19">
        <v>5.8659999999999997</v>
      </c>
      <c r="G5641" s="25">
        <v>22</v>
      </c>
      <c r="H5641" s="17">
        <v>1.7361111111111112E-2</v>
      </c>
      <c r="I5641" s="6" t="s">
        <v>454</v>
      </c>
      <c r="K5641" s="6" t="s">
        <v>134</v>
      </c>
      <c r="M5641" s="6" t="s">
        <v>139</v>
      </c>
      <c r="N5641" s="6">
        <v>476</v>
      </c>
      <c r="O5641" s="17">
        <v>0.96875</v>
      </c>
      <c r="P5641" s="6" t="s">
        <v>136</v>
      </c>
    </row>
    <row r="5642" spans="2:16" x14ac:dyDescent="0.55000000000000004">
      <c r="B5642" s="169" t="s">
        <v>469</v>
      </c>
      <c r="C5642" s="169">
        <f>+C5640</f>
        <v>532</v>
      </c>
      <c r="D5642" s="169" t="str">
        <f t="shared" ref="D5642" si="111">+D5640</f>
        <v>VILA LIANE</v>
      </c>
      <c r="E5642" s="169">
        <v>1</v>
      </c>
      <c r="F5642" s="170">
        <f>SUM(F5598:F5641)</f>
        <v>265.5559999999997</v>
      </c>
      <c r="G5642" s="193">
        <f>COUNTA(G5598:G5641)/2</f>
        <v>22</v>
      </c>
      <c r="H5642" s="172">
        <f>SUM(H5598:H5641)</f>
        <v>0.7604166666666673</v>
      </c>
      <c r="I5642" s="169" t="str">
        <f t="shared" ref="I5642" si="112">+I5640</f>
        <v>TC</v>
      </c>
      <c r="J5642" s="169"/>
      <c r="K5642" s="169" t="str">
        <f>+K5641</f>
        <v>UTIL</v>
      </c>
      <c r="L5642" s="169"/>
      <c r="M5642" s="169"/>
      <c r="N5642" s="169"/>
      <c r="O5642" s="171"/>
      <c r="P5642" s="169"/>
    </row>
    <row r="5643" spans="2:16" ht="3" customHeight="1" x14ac:dyDescent="0.55000000000000004">
      <c r="F5643" s="16"/>
      <c r="G5643" s="6"/>
      <c r="H5643" s="17"/>
      <c r="O5643" s="17"/>
    </row>
    <row r="5644" spans="2:16" x14ac:dyDescent="0.55000000000000004">
      <c r="B5644" s="6">
        <v>11277</v>
      </c>
      <c r="C5644" s="6">
        <v>532</v>
      </c>
      <c r="D5644" s="6" t="s">
        <v>48</v>
      </c>
      <c r="F5644" s="19">
        <v>6.0439999999999996</v>
      </c>
      <c r="G5644" s="6">
        <v>1</v>
      </c>
      <c r="H5644" s="17">
        <v>1.3888888888888888E-2</v>
      </c>
      <c r="I5644" s="6" t="s">
        <v>454</v>
      </c>
      <c r="K5644" s="6" t="s">
        <v>142</v>
      </c>
      <c r="M5644" s="6" t="s">
        <v>135</v>
      </c>
      <c r="N5644" s="6">
        <v>477</v>
      </c>
      <c r="O5644" s="17">
        <v>0.26041666666666669</v>
      </c>
      <c r="P5644" s="6" t="s">
        <v>144</v>
      </c>
    </row>
    <row r="5645" spans="2:16" x14ac:dyDescent="0.55000000000000004">
      <c r="B5645" s="6">
        <v>11279</v>
      </c>
      <c r="C5645" s="6">
        <v>532</v>
      </c>
      <c r="D5645" s="6" t="s">
        <v>48</v>
      </c>
      <c r="F5645" s="19">
        <v>6.0439999999999996</v>
      </c>
      <c r="G5645" s="6">
        <v>2</v>
      </c>
      <c r="H5645" s="17">
        <v>1.7361111111111112E-2</v>
      </c>
      <c r="I5645" s="6" t="s">
        <v>454</v>
      </c>
      <c r="K5645" s="6" t="s">
        <v>142</v>
      </c>
      <c r="M5645" s="6" t="s">
        <v>135</v>
      </c>
      <c r="N5645" s="6">
        <v>477</v>
      </c>
      <c r="O5645" s="17">
        <v>0.29166666666666669</v>
      </c>
      <c r="P5645" s="6" t="s">
        <v>144</v>
      </c>
    </row>
    <row r="5646" spans="2:16" x14ac:dyDescent="0.55000000000000004">
      <c r="B5646" s="6">
        <v>11281</v>
      </c>
      <c r="C5646" s="6">
        <v>532</v>
      </c>
      <c r="D5646" s="6" t="s">
        <v>48</v>
      </c>
      <c r="F5646" s="19">
        <v>6.0439999999999996</v>
      </c>
      <c r="G5646" s="6">
        <v>3</v>
      </c>
      <c r="H5646" s="17">
        <v>1.7361111111111112E-2</v>
      </c>
      <c r="I5646" s="6" t="s">
        <v>454</v>
      </c>
      <c r="K5646" s="6" t="s">
        <v>142</v>
      </c>
      <c r="M5646" s="6" t="s">
        <v>135</v>
      </c>
      <c r="N5646" s="6">
        <v>477</v>
      </c>
      <c r="O5646" s="17">
        <v>0.3263888888888889</v>
      </c>
      <c r="P5646" s="6" t="s">
        <v>144</v>
      </c>
    </row>
    <row r="5647" spans="2:16" x14ac:dyDescent="0.55000000000000004">
      <c r="B5647" s="6">
        <v>11283</v>
      </c>
      <c r="C5647" s="6">
        <v>532</v>
      </c>
      <c r="D5647" s="6" t="s">
        <v>48</v>
      </c>
      <c r="F5647" s="19">
        <v>6.0439999999999996</v>
      </c>
      <c r="G5647" s="6">
        <v>4</v>
      </c>
      <c r="H5647" s="17">
        <v>1.7361111111111112E-2</v>
      </c>
      <c r="I5647" s="6" t="s">
        <v>454</v>
      </c>
      <c r="K5647" s="6" t="s">
        <v>142</v>
      </c>
      <c r="M5647" s="6" t="s">
        <v>135</v>
      </c>
      <c r="N5647" s="6">
        <v>477</v>
      </c>
      <c r="O5647" s="17">
        <v>0.3611111111111111</v>
      </c>
      <c r="P5647" s="6" t="s">
        <v>144</v>
      </c>
    </row>
    <row r="5648" spans="2:16" x14ac:dyDescent="0.55000000000000004">
      <c r="B5648" s="6">
        <v>11285</v>
      </c>
      <c r="C5648" s="6">
        <v>532</v>
      </c>
      <c r="D5648" s="6" t="s">
        <v>48</v>
      </c>
      <c r="F5648" s="19">
        <v>6.0439999999999996</v>
      </c>
      <c r="G5648" s="6">
        <v>5</v>
      </c>
      <c r="H5648" s="17">
        <v>1.7361111111111112E-2</v>
      </c>
      <c r="I5648" s="6" t="s">
        <v>454</v>
      </c>
      <c r="K5648" s="6" t="s">
        <v>142</v>
      </c>
      <c r="M5648" s="6" t="s">
        <v>135</v>
      </c>
      <c r="N5648" s="6">
        <v>477</v>
      </c>
      <c r="O5648" s="17">
        <v>0.39583333333333331</v>
      </c>
      <c r="P5648" s="6" t="s">
        <v>144</v>
      </c>
    </row>
    <row r="5649" spans="2:16" x14ac:dyDescent="0.55000000000000004">
      <c r="B5649" s="6">
        <v>11287</v>
      </c>
      <c r="C5649" s="6">
        <v>532</v>
      </c>
      <c r="D5649" s="6" t="s">
        <v>48</v>
      </c>
      <c r="F5649" s="19">
        <v>6.0439999999999996</v>
      </c>
      <c r="G5649" s="6">
        <v>6</v>
      </c>
      <c r="H5649" s="17">
        <v>1.7361111111111112E-2</v>
      </c>
      <c r="I5649" s="6" t="s">
        <v>454</v>
      </c>
      <c r="K5649" s="6" t="s">
        <v>142</v>
      </c>
      <c r="M5649" s="6" t="s">
        <v>135</v>
      </c>
      <c r="N5649" s="6">
        <v>477</v>
      </c>
      <c r="O5649" s="17">
        <v>0.43055555555555558</v>
      </c>
      <c r="P5649" s="6" t="s">
        <v>144</v>
      </c>
    </row>
    <row r="5650" spans="2:16" x14ac:dyDescent="0.55000000000000004">
      <c r="B5650" s="6">
        <v>11289</v>
      </c>
      <c r="C5650" s="6">
        <v>532</v>
      </c>
      <c r="D5650" s="6" t="s">
        <v>48</v>
      </c>
      <c r="F5650" s="19">
        <v>6.0439999999999996</v>
      </c>
      <c r="G5650" s="6">
        <v>7</v>
      </c>
      <c r="H5650" s="17">
        <v>1.7361111111111112E-2</v>
      </c>
      <c r="I5650" s="6" t="s">
        <v>454</v>
      </c>
      <c r="K5650" s="6" t="s">
        <v>142</v>
      </c>
      <c r="M5650" s="6" t="s">
        <v>135</v>
      </c>
      <c r="N5650" s="6">
        <v>477</v>
      </c>
      <c r="O5650" s="17">
        <v>0.46527777777777773</v>
      </c>
      <c r="P5650" s="6" t="s">
        <v>144</v>
      </c>
    </row>
    <row r="5651" spans="2:16" x14ac:dyDescent="0.55000000000000004">
      <c r="B5651" s="6">
        <v>11291</v>
      </c>
      <c r="C5651" s="6">
        <v>532</v>
      </c>
      <c r="D5651" s="6" t="s">
        <v>48</v>
      </c>
      <c r="F5651" s="19">
        <v>6.0439999999999996</v>
      </c>
      <c r="G5651" s="6">
        <v>8</v>
      </c>
      <c r="H5651" s="17">
        <v>1.7361111111111112E-2</v>
      </c>
      <c r="I5651" s="6" t="s">
        <v>454</v>
      </c>
      <c r="K5651" s="6" t="s">
        <v>142</v>
      </c>
      <c r="M5651" s="6" t="s">
        <v>135</v>
      </c>
      <c r="N5651" s="6">
        <v>477</v>
      </c>
      <c r="O5651" s="17">
        <v>0.5</v>
      </c>
      <c r="P5651" s="6" t="s">
        <v>144</v>
      </c>
    </row>
    <row r="5652" spans="2:16" x14ac:dyDescent="0.55000000000000004">
      <c r="B5652" s="6">
        <v>11293</v>
      </c>
      <c r="C5652" s="6">
        <v>532</v>
      </c>
      <c r="D5652" s="6" t="s">
        <v>48</v>
      </c>
      <c r="F5652" s="19">
        <v>6.0439999999999996</v>
      </c>
      <c r="G5652" s="6">
        <v>9</v>
      </c>
      <c r="H5652" s="17">
        <v>1.7361111111111112E-2</v>
      </c>
      <c r="I5652" s="6" t="s">
        <v>454</v>
      </c>
      <c r="K5652" s="6" t="s">
        <v>142</v>
      </c>
      <c r="M5652" s="6" t="s">
        <v>135</v>
      </c>
      <c r="N5652" s="6">
        <v>477</v>
      </c>
      <c r="O5652" s="17">
        <v>0.53472222222222221</v>
      </c>
      <c r="P5652" s="6" t="s">
        <v>144</v>
      </c>
    </row>
    <row r="5653" spans="2:16" x14ac:dyDescent="0.55000000000000004">
      <c r="B5653" s="6">
        <v>11295</v>
      </c>
      <c r="C5653" s="6">
        <v>532</v>
      </c>
      <c r="D5653" s="6" t="s">
        <v>48</v>
      </c>
      <c r="F5653" s="19">
        <v>6.0439999999999996</v>
      </c>
      <c r="G5653" s="6">
        <v>10</v>
      </c>
      <c r="H5653" s="17">
        <v>1.7361111111111112E-2</v>
      </c>
      <c r="I5653" s="6" t="s">
        <v>454</v>
      </c>
      <c r="K5653" s="6" t="s">
        <v>142</v>
      </c>
      <c r="M5653" s="6" t="s">
        <v>135</v>
      </c>
      <c r="N5653" s="6">
        <v>477</v>
      </c>
      <c r="O5653" s="17">
        <v>0.56944444444444442</v>
      </c>
      <c r="P5653" s="6" t="s">
        <v>144</v>
      </c>
    </row>
    <row r="5654" spans="2:16" x14ac:dyDescent="0.55000000000000004">
      <c r="B5654" s="6">
        <v>11297</v>
      </c>
      <c r="C5654" s="6">
        <v>532</v>
      </c>
      <c r="D5654" s="6" t="s">
        <v>48</v>
      </c>
      <c r="F5654" s="19">
        <v>6.0439999999999996</v>
      </c>
      <c r="G5654" s="6">
        <v>11</v>
      </c>
      <c r="H5654" s="17">
        <v>1.7361111111111112E-2</v>
      </c>
      <c r="I5654" s="6" t="s">
        <v>454</v>
      </c>
      <c r="K5654" s="6" t="s">
        <v>142</v>
      </c>
      <c r="M5654" s="6" t="s">
        <v>135</v>
      </c>
      <c r="N5654" s="6">
        <v>477</v>
      </c>
      <c r="O5654" s="17">
        <v>0.60416666666666663</v>
      </c>
      <c r="P5654" s="6" t="s">
        <v>144</v>
      </c>
    </row>
    <row r="5655" spans="2:16" x14ac:dyDescent="0.55000000000000004">
      <c r="B5655" s="6">
        <v>11299</v>
      </c>
      <c r="C5655" s="6">
        <v>532</v>
      </c>
      <c r="D5655" s="6" t="s">
        <v>48</v>
      </c>
      <c r="F5655" s="19">
        <v>6.0439999999999996</v>
      </c>
      <c r="G5655" s="6">
        <v>12</v>
      </c>
      <c r="H5655" s="17">
        <v>1.7361111111111112E-2</v>
      </c>
      <c r="I5655" s="6" t="s">
        <v>454</v>
      </c>
      <c r="K5655" s="6" t="s">
        <v>142</v>
      </c>
      <c r="M5655" s="6" t="s">
        <v>135</v>
      </c>
      <c r="N5655" s="6">
        <v>477</v>
      </c>
      <c r="O5655" s="17">
        <v>0.63888888888888895</v>
      </c>
      <c r="P5655" s="6" t="s">
        <v>144</v>
      </c>
    </row>
    <row r="5656" spans="2:16" x14ac:dyDescent="0.55000000000000004">
      <c r="B5656" s="6">
        <v>11301</v>
      </c>
      <c r="C5656" s="6">
        <v>532</v>
      </c>
      <c r="D5656" s="6" t="s">
        <v>48</v>
      </c>
      <c r="F5656" s="19">
        <v>6.0439999999999996</v>
      </c>
      <c r="G5656" s="6">
        <v>13</v>
      </c>
      <c r="H5656" s="17">
        <v>1.7361111111111112E-2</v>
      </c>
      <c r="I5656" s="6" t="s">
        <v>454</v>
      </c>
      <c r="K5656" s="6" t="s">
        <v>142</v>
      </c>
      <c r="M5656" s="6" t="s">
        <v>135</v>
      </c>
      <c r="N5656" s="6">
        <v>477</v>
      </c>
      <c r="O5656" s="17">
        <v>0.67361111111111116</v>
      </c>
      <c r="P5656" s="6" t="s">
        <v>144</v>
      </c>
    </row>
    <row r="5657" spans="2:16" x14ac:dyDescent="0.55000000000000004">
      <c r="B5657" s="6">
        <v>11303</v>
      </c>
      <c r="C5657" s="6">
        <v>532</v>
      </c>
      <c r="D5657" s="6" t="s">
        <v>48</v>
      </c>
      <c r="F5657" s="19">
        <v>6.0439999999999996</v>
      </c>
      <c r="G5657" s="6">
        <v>14</v>
      </c>
      <c r="H5657" s="17">
        <v>1.7361111111111112E-2</v>
      </c>
      <c r="I5657" s="6" t="s">
        <v>454</v>
      </c>
      <c r="K5657" s="6" t="s">
        <v>142</v>
      </c>
      <c r="M5657" s="6" t="s">
        <v>135</v>
      </c>
      <c r="N5657" s="6">
        <v>477</v>
      </c>
      <c r="O5657" s="17">
        <v>0.70833333333333337</v>
      </c>
      <c r="P5657" s="6" t="s">
        <v>144</v>
      </c>
    </row>
    <row r="5658" spans="2:16" x14ac:dyDescent="0.55000000000000004">
      <c r="B5658" s="6">
        <v>11305</v>
      </c>
      <c r="C5658" s="6">
        <v>532</v>
      </c>
      <c r="D5658" s="6" t="s">
        <v>48</v>
      </c>
      <c r="F5658" s="19">
        <v>6.0439999999999996</v>
      </c>
      <c r="G5658" s="6">
        <v>15</v>
      </c>
      <c r="H5658" s="17">
        <v>1.7361111111111112E-2</v>
      </c>
      <c r="I5658" s="6" t="s">
        <v>454</v>
      </c>
      <c r="K5658" s="6" t="s">
        <v>142</v>
      </c>
      <c r="M5658" s="6" t="s">
        <v>135</v>
      </c>
      <c r="N5658" s="6">
        <v>477</v>
      </c>
      <c r="O5658" s="17">
        <v>0.74305555555555547</v>
      </c>
      <c r="P5658" s="6" t="s">
        <v>144</v>
      </c>
    </row>
    <row r="5659" spans="2:16" x14ac:dyDescent="0.55000000000000004">
      <c r="B5659" s="6">
        <v>11307</v>
      </c>
      <c r="C5659" s="6">
        <v>532</v>
      </c>
      <c r="D5659" s="6" t="s">
        <v>48</v>
      </c>
      <c r="F5659" s="19">
        <v>6.0439999999999996</v>
      </c>
      <c r="G5659" s="6">
        <v>16</v>
      </c>
      <c r="H5659" s="17">
        <v>1.7361111111111112E-2</v>
      </c>
      <c r="I5659" s="6" t="s">
        <v>454</v>
      </c>
      <c r="K5659" s="6" t="s">
        <v>142</v>
      </c>
      <c r="M5659" s="6" t="s">
        <v>135</v>
      </c>
      <c r="N5659" s="6">
        <v>477</v>
      </c>
      <c r="O5659" s="17">
        <v>0.77777777777777779</v>
      </c>
      <c r="P5659" s="6" t="s">
        <v>144</v>
      </c>
    </row>
    <row r="5660" spans="2:16" x14ac:dyDescent="0.55000000000000004">
      <c r="B5660" s="6">
        <v>11309</v>
      </c>
      <c r="C5660" s="6">
        <v>532</v>
      </c>
      <c r="D5660" s="6" t="s">
        <v>48</v>
      </c>
      <c r="F5660" s="19">
        <v>7.6449999999999996</v>
      </c>
      <c r="G5660" s="6">
        <v>17</v>
      </c>
      <c r="H5660" s="17">
        <v>2.0833333333333332E-2</v>
      </c>
      <c r="I5660" s="6" t="s">
        <v>454</v>
      </c>
      <c r="K5660" s="6" t="s">
        <v>142</v>
      </c>
      <c r="L5660" s="6" t="s">
        <v>119</v>
      </c>
      <c r="M5660" s="6" t="s">
        <v>135</v>
      </c>
      <c r="N5660" s="6">
        <v>1659</v>
      </c>
      <c r="O5660" s="17">
        <v>0.8125</v>
      </c>
      <c r="P5660" s="6" t="s">
        <v>144</v>
      </c>
    </row>
    <row r="5661" spans="2:16" x14ac:dyDescent="0.55000000000000004">
      <c r="B5661" s="6">
        <v>11311</v>
      </c>
      <c r="C5661" s="6">
        <v>532</v>
      </c>
      <c r="D5661" s="6" t="s">
        <v>48</v>
      </c>
      <c r="F5661" s="19">
        <v>7.6449999999999996</v>
      </c>
      <c r="G5661" s="6">
        <v>18</v>
      </c>
      <c r="H5661" s="17">
        <v>2.0833333333333332E-2</v>
      </c>
      <c r="I5661" s="6" t="s">
        <v>454</v>
      </c>
      <c r="K5661" s="6" t="s">
        <v>142</v>
      </c>
      <c r="L5661" s="6" t="s">
        <v>119</v>
      </c>
      <c r="M5661" s="6" t="s">
        <v>135</v>
      </c>
      <c r="N5661" s="6">
        <v>1659</v>
      </c>
      <c r="O5661" s="17">
        <v>0.85069444444444453</v>
      </c>
      <c r="P5661" s="6" t="s">
        <v>144</v>
      </c>
    </row>
    <row r="5662" spans="2:16" x14ac:dyDescent="0.55000000000000004">
      <c r="B5662" s="6">
        <v>11313</v>
      </c>
      <c r="C5662" s="6">
        <v>532</v>
      </c>
      <c r="D5662" s="6" t="s">
        <v>48</v>
      </c>
      <c r="F5662" s="19">
        <v>7.6449999999999996</v>
      </c>
      <c r="G5662" s="6">
        <v>19</v>
      </c>
      <c r="H5662" s="17">
        <v>2.0833333333333332E-2</v>
      </c>
      <c r="I5662" s="6" t="s">
        <v>454</v>
      </c>
      <c r="K5662" s="6" t="s">
        <v>142</v>
      </c>
      <c r="L5662" s="6" t="s">
        <v>119</v>
      </c>
      <c r="M5662" s="6" t="s">
        <v>135</v>
      </c>
      <c r="N5662" s="6">
        <v>1659</v>
      </c>
      <c r="O5662" s="17">
        <v>0.88888888888888884</v>
      </c>
      <c r="P5662" s="6" t="s">
        <v>144</v>
      </c>
    </row>
    <row r="5663" spans="2:16" x14ac:dyDescent="0.55000000000000004">
      <c r="B5663" s="6">
        <v>11315</v>
      </c>
      <c r="C5663" s="6">
        <v>532</v>
      </c>
      <c r="D5663" s="6" t="s">
        <v>48</v>
      </c>
      <c r="F5663" s="19">
        <v>7.6449999999999996</v>
      </c>
      <c r="G5663" s="6">
        <v>20</v>
      </c>
      <c r="H5663" s="17">
        <v>2.0833333333333332E-2</v>
      </c>
      <c r="I5663" s="6" t="s">
        <v>454</v>
      </c>
      <c r="K5663" s="6" t="s">
        <v>142</v>
      </c>
      <c r="L5663" s="6" t="s">
        <v>119</v>
      </c>
      <c r="M5663" s="6" t="s">
        <v>135</v>
      </c>
      <c r="N5663" s="6">
        <v>1659</v>
      </c>
      <c r="O5663" s="17">
        <v>0.92708333333333337</v>
      </c>
      <c r="P5663" s="6" t="s">
        <v>144</v>
      </c>
    </row>
    <row r="5664" spans="2:16" x14ac:dyDescent="0.55000000000000004">
      <c r="B5664" s="6">
        <v>11317</v>
      </c>
      <c r="C5664" s="6">
        <v>532</v>
      </c>
      <c r="D5664" s="6" t="s">
        <v>48</v>
      </c>
      <c r="F5664" s="19">
        <v>7.6449999999999996</v>
      </c>
      <c r="G5664" s="6">
        <v>21</v>
      </c>
      <c r="H5664" s="17">
        <v>2.0833333333333332E-2</v>
      </c>
      <c r="I5664" s="6" t="s">
        <v>454</v>
      </c>
      <c r="K5664" s="6" t="s">
        <v>142</v>
      </c>
      <c r="L5664" s="6" t="s">
        <v>119</v>
      </c>
      <c r="M5664" s="6" t="s">
        <v>135</v>
      </c>
      <c r="N5664" s="6">
        <v>1659</v>
      </c>
      <c r="O5664" s="17">
        <v>0.96527777777777779</v>
      </c>
      <c r="P5664" s="6" t="s">
        <v>144</v>
      </c>
    </row>
    <row r="5665" spans="2:16" x14ac:dyDescent="0.55000000000000004">
      <c r="B5665" s="6">
        <v>11276</v>
      </c>
      <c r="C5665" s="6">
        <v>532</v>
      </c>
      <c r="D5665" s="6" t="s">
        <v>48</v>
      </c>
      <c r="F5665" s="19">
        <v>5.8659999999999997</v>
      </c>
      <c r="G5665" s="6">
        <v>1</v>
      </c>
      <c r="H5665" s="17">
        <v>1.7361111111111112E-2</v>
      </c>
      <c r="I5665" s="6" t="s">
        <v>454</v>
      </c>
      <c r="K5665" s="6" t="s">
        <v>142</v>
      </c>
      <c r="M5665" s="6" t="s">
        <v>139</v>
      </c>
      <c r="N5665" s="6">
        <v>476</v>
      </c>
      <c r="O5665" s="17">
        <v>0.24305555555555555</v>
      </c>
      <c r="P5665" s="6" t="s">
        <v>144</v>
      </c>
    </row>
    <row r="5666" spans="2:16" x14ac:dyDescent="0.55000000000000004">
      <c r="B5666" s="6">
        <v>11278</v>
      </c>
      <c r="C5666" s="6">
        <v>532</v>
      </c>
      <c r="D5666" s="6" t="s">
        <v>48</v>
      </c>
      <c r="F5666" s="19">
        <v>5.8659999999999997</v>
      </c>
      <c r="G5666" s="6">
        <v>2</v>
      </c>
      <c r="H5666" s="17">
        <v>1.7361111111111112E-2</v>
      </c>
      <c r="I5666" s="6" t="s">
        <v>454</v>
      </c>
      <c r="K5666" s="6" t="s">
        <v>142</v>
      </c>
      <c r="M5666" s="6" t="s">
        <v>139</v>
      </c>
      <c r="N5666" s="6">
        <v>476</v>
      </c>
      <c r="O5666" s="17">
        <v>0.27430555555555552</v>
      </c>
      <c r="P5666" s="6" t="s">
        <v>144</v>
      </c>
    </row>
    <row r="5667" spans="2:16" x14ac:dyDescent="0.55000000000000004">
      <c r="B5667" s="6">
        <v>11280</v>
      </c>
      <c r="C5667" s="6">
        <v>532</v>
      </c>
      <c r="D5667" s="6" t="s">
        <v>48</v>
      </c>
      <c r="F5667" s="19">
        <v>5.8659999999999997</v>
      </c>
      <c r="G5667" s="6">
        <v>3</v>
      </c>
      <c r="H5667" s="17">
        <v>1.7361111111111112E-2</v>
      </c>
      <c r="I5667" s="6" t="s">
        <v>454</v>
      </c>
      <c r="K5667" s="6" t="s">
        <v>142</v>
      </c>
      <c r="M5667" s="6" t="s">
        <v>139</v>
      </c>
      <c r="N5667" s="6">
        <v>476</v>
      </c>
      <c r="O5667" s="17">
        <v>0.30902777777777779</v>
      </c>
      <c r="P5667" s="6" t="s">
        <v>144</v>
      </c>
    </row>
    <row r="5668" spans="2:16" x14ac:dyDescent="0.55000000000000004">
      <c r="B5668" s="6">
        <v>11282</v>
      </c>
      <c r="C5668" s="6">
        <v>532</v>
      </c>
      <c r="D5668" s="6" t="s">
        <v>48</v>
      </c>
      <c r="F5668" s="19">
        <v>5.8659999999999997</v>
      </c>
      <c r="G5668" s="6">
        <v>4</v>
      </c>
      <c r="H5668" s="17">
        <v>1.7361111111111112E-2</v>
      </c>
      <c r="I5668" s="6" t="s">
        <v>454</v>
      </c>
      <c r="K5668" s="6" t="s">
        <v>142</v>
      </c>
      <c r="M5668" s="6" t="s">
        <v>139</v>
      </c>
      <c r="N5668" s="6">
        <v>476</v>
      </c>
      <c r="O5668" s="17">
        <v>0.34375</v>
      </c>
      <c r="P5668" s="6" t="s">
        <v>144</v>
      </c>
    </row>
    <row r="5669" spans="2:16" x14ac:dyDescent="0.55000000000000004">
      <c r="B5669" s="6">
        <v>11284</v>
      </c>
      <c r="C5669" s="6">
        <v>532</v>
      </c>
      <c r="D5669" s="6" t="s">
        <v>48</v>
      </c>
      <c r="F5669" s="19">
        <v>5.8659999999999997</v>
      </c>
      <c r="G5669" s="6">
        <v>5</v>
      </c>
      <c r="H5669" s="17">
        <v>1.7361111111111112E-2</v>
      </c>
      <c r="I5669" s="6" t="s">
        <v>454</v>
      </c>
      <c r="K5669" s="6" t="s">
        <v>142</v>
      </c>
      <c r="M5669" s="6" t="s">
        <v>139</v>
      </c>
      <c r="N5669" s="6">
        <v>476</v>
      </c>
      <c r="O5669" s="17">
        <v>0.37847222222222227</v>
      </c>
      <c r="P5669" s="6" t="s">
        <v>144</v>
      </c>
    </row>
    <row r="5670" spans="2:16" x14ac:dyDescent="0.55000000000000004">
      <c r="B5670" s="6">
        <v>11286</v>
      </c>
      <c r="C5670" s="6">
        <v>532</v>
      </c>
      <c r="D5670" s="6" t="s">
        <v>48</v>
      </c>
      <c r="F5670" s="19">
        <v>5.8659999999999997</v>
      </c>
      <c r="G5670" s="6">
        <v>6</v>
      </c>
      <c r="H5670" s="17">
        <v>1.7361111111111112E-2</v>
      </c>
      <c r="I5670" s="6" t="s">
        <v>454</v>
      </c>
      <c r="K5670" s="6" t="s">
        <v>142</v>
      </c>
      <c r="M5670" s="6" t="s">
        <v>139</v>
      </c>
      <c r="N5670" s="6">
        <v>476</v>
      </c>
      <c r="O5670" s="17">
        <v>0.41319444444444442</v>
      </c>
      <c r="P5670" s="6" t="s">
        <v>144</v>
      </c>
    </row>
    <row r="5671" spans="2:16" x14ac:dyDescent="0.55000000000000004">
      <c r="B5671" s="6">
        <v>11288</v>
      </c>
      <c r="C5671" s="6">
        <v>532</v>
      </c>
      <c r="D5671" s="6" t="s">
        <v>48</v>
      </c>
      <c r="F5671" s="19">
        <v>5.8659999999999997</v>
      </c>
      <c r="G5671" s="6">
        <v>7</v>
      </c>
      <c r="H5671" s="17">
        <v>1.7361111111111112E-2</v>
      </c>
      <c r="I5671" s="6" t="s">
        <v>454</v>
      </c>
      <c r="K5671" s="6" t="s">
        <v>142</v>
      </c>
      <c r="M5671" s="6" t="s">
        <v>139</v>
      </c>
      <c r="N5671" s="6">
        <v>476</v>
      </c>
      <c r="O5671" s="17">
        <v>0.44791666666666669</v>
      </c>
      <c r="P5671" s="6" t="s">
        <v>144</v>
      </c>
    </row>
    <row r="5672" spans="2:16" x14ac:dyDescent="0.55000000000000004">
      <c r="B5672" s="6">
        <v>11290</v>
      </c>
      <c r="C5672" s="6">
        <v>532</v>
      </c>
      <c r="D5672" s="6" t="s">
        <v>48</v>
      </c>
      <c r="F5672" s="19">
        <v>5.8659999999999997</v>
      </c>
      <c r="G5672" s="6">
        <v>8</v>
      </c>
      <c r="H5672" s="17">
        <v>1.7361111111111112E-2</v>
      </c>
      <c r="I5672" s="6" t="s">
        <v>454</v>
      </c>
      <c r="K5672" s="6" t="s">
        <v>142</v>
      </c>
      <c r="M5672" s="6" t="s">
        <v>139</v>
      </c>
      <c r="N5672" s="6">
        <v>476</v>
      </c>
      <c r="O5672" s="17">
        <v>0.4826388888888889</v>
      </c>
      <c r="P5672" s="6" t="s">
        <v>144</v>
      </c>
    </row>
    <row r="5673" spans="2:16" x14ac:dyDescent="0.55000000000000004">
      <c r="B5673" s="6">
        <v>11292</v>
      </c>
      <c r="C5673" s="6">
        <v>532</v>
      </c>
      <c r="D5673" s="6" t="s">
        <v>48</v>
      </c>
      <c r="F5673" s="19">
        <v>5.8659999999999997</v>
      </c>
      <c r="G5673" s="6">
        <v>9</v>
      </c>
      <c r="H5673" s="17">
        <v>1.7361111111111112E-2</v>
      </c>
      <c r="I5673" s="6" t="s">
        <v>454</v>
      </c>
      <c r="K5673" s="6" t="s">
        <v>142</v>
      </c>
      <c r="M5673" s="6" t="s">
        <v>139</v>
      </c>
      <c r="N5673" s="6">
        <v>476</v>
      </c>
      <c r="O5673" s="17">
        <v>0.51736111111111105</v>
      </c>
      <c r="P5673" s="6" t="s">
        <v>144</v>
      </c>
    </row>
    <row r="5674" spans="2:16" x14ac:dyDescent="0.55000000000000004">
      <c r="B5674" s="6">
        <v>11294</v>
      </c>
      <c r="C5674" s="6">
        <v>532</v>
      </c>
      <c r="D5674" s="6" t="s">
        <v>48</v>
      </c>
      <c r="F5674" s="19">
        <v>5.8659999999999997</v>
      </c>
      <c r="G5674" s="6">
        <v>10</v>
      </c>
      <c r="H5674" s="17">
        <v>1.7361111111111112E-2</v>
      </c>
      <c r="I5674" s="6" t="s">
        <v>454</v>
      </c>
      <c r="K5674" s="6" t="s">
        <v>142</v>
      </c>
      <c r="M5674" s="6" t="s">
        <v>139</v>
      </c>
      <c r="N5674" s="6">
        <v>476</v>
      </c>
      <c r="O5674" s="17">
        <v>0.55208333333333337</v>
      </c>
      <c r="P5674" s="6" t="s">
        <v>144</v>
      </c>
    </row>
    <row r="5675" spans="2:16" x14ac:dyDescent="0.55000000000000004">
      <c r="B5675" s="6">
        <v>11296</v>
      </c>
      <c r="C5675" s="6">
        <v>532</v>
      </c>
      <c r="D5675" s="6" t="s">
        <v>48</v>
      </c>
      <c r="F5675" s="19">
        <v>5.8659999999999997</v>
      </c>
      <c r="G5675" s="6">
        <v>11</v>
      </c>
      <c r="H5675" s="17">
        <v>1.7361111111111112E-2</v>
      </c>
      <c r="I5675" s="6" t="s">
        <v>454</v>
      </c>
      <c r="K5675" s="6" t="s">
        <v>142</v>
      </c>
      <c r="M5675" s="6" t="s">
        <v>139</v>
      </c>
      <c r="N5675" s="6">
        <v>476</v>
      </c>
      <c r="O5675" s="17">
        <v>0.58680555555555558</v>
      </c>
      <c r="P5675" s="6" t="s">
        <v>144</v>
      </c>
    </row>
    <row r="5676" spans="2:16" x14ac:dyDescent="0.55000000000000004">
      <c r="B5676" s="6">
        <v>11298</v>
      </c>
      <c r="C5676" s="6">
        <v>532</v>
      </c>
      <c r="D5676" s="6" t="s">
        <v>48</v>
      </c>
      <c r="F5676" s="19">
        <v>5.8659999999999997</v>
      </c>
      <c r="G5676" s="6">
        <v>12</v>
      </c>
      <c r="H5676" s="17">
        <v>1.7361111111111112E-2</v>
      </c>
      <c r="I5676" s="6" t="s">
        <v>454</v>
      </c>
      <c r="K5676" s="6" t="s">
        <v>142</v>
      </c>
      <c r="M5676" s="6" t="s">
        <v>139</v>
      </c>
      <c r="N5676" s="6">
        <v>476</v>
      </c>
      <c r="O5676" s="17">
        <v>0.62152777777777779</v>
      </c>
      <c r="P5676" s="6" t="s">
        <v>144</v>
      </c>
    </row>
    <row r="5677" spans="2:16" x14ac:dyDescent="0.55000000000000004">
      <c r="B5677" s="6">
        <v>11300</v>
      </c>
      <c r="C5677" s="6">
        <v>532</v>
      </c>
      <c r="D5677" s="6" t="s">
        <v>48</v>
      </c>
      <c r="F5677" s="19">
        <v>5.8659999999999997</v>
      </c>
      <c r="G5677" s="6">
        <v>13</v>
      </c>
      <c r="H5677" s="17">
        <v>1.7361111111111112E-2</v>
      </c>
      <c r="I5677" s="6" t="s">
        <v>454</v>
      </c>
      <c r="K5677" s="6" t="s">
        <v>142</v>
      </c>
      <c r="M5677" s="6" t="s">
        <v>139</v>
      </c>
      <c r="N5677" s="6">
        <v>476</v>
      </c>
      <c r="O5677" s="17">
        <v>0.65625</v>
      </c>
      <c r="P5677" s="6" t="s">
        <v>144</v>
      </c>
    </row>
    <row r="5678" spans="2:16" x14ac:dyDescent="0.55000000000000004">
      <c r="B5678" s="6">
        <v>11302</v>
      </c>
      <c r="C5678" s="6">
        <v>532</v>
      </c>
      <c r="D5678" s="6" t="s">
        <v>48</v>
      </c>
      <c r="F5678" s="19">
        <v>5.8659999999999997</v>
      </c>
      <c r="G5678" s="6">
        <v>14</v>
      </c>
      <c r="H5678" s="17">
        <v>1.7361111111111112E-2</v>
      </c>
      <c r="I5678" s="6" t="s">
        <v>454</v>
      </c>
      <c r="K5678" s="6" t="s">
        <v>142</v>
      </c>
      <c r="M5678" s="6" t="s">
        <v>139</v>
      </c>
      <c r="N5678" s="6">
        <v>476</v>
      </c>
      <c r="O5678" s="17">
        <v>0.69097222222222221</v>
      </c>
      <c r="P5678" s="6" t="s">
        <v>144</v>
      </c>
    </row>
    <row r="5679" spans="2:16" x14ac:dyDescent="0.55000000000000004">
      <c r="B5679" s="6">
        <v>11304</v>
      </c>
      <c r="C5679" s="6">
        <v>532</v>
      </c>
      <c r="D5679" s="6" t="s">
        <v>48</v>
      </c>
      <c r="F5679" s="19">
        <v>5.8659999999999997</v>
      </c>
      <c r="G5679" s="6">
        <v>15</v>
      </c>
      <c r="H5679" s="17">
        <v>1.7361111111111112E-2</v>
      </c>
      <c r="I5679" s="6" t="s">
        <v>454</v>
      </c>
      <c r="K5679" s="6" t="s">
        <v>142</v>
      </c>
      <c r="M5679" s="6" t="s">
        <v>139</v>
      </c>
      <c r="N5679" s="6">
        <v>476</v>
      </c>
      <c r="O5679" s="17">
        <v>0.72569444444444453</v>
      </c>
      <c r="P5679" s="6" t="s">
        <v>144</v>
      </c>
    </row>
    <row r="5680" spans="2:16" x14ac:dyDescent="0.55000000000000004">
      <c r="B5680" s="6">
        <v>11306</v>
      </c>
      <c r="C5680" s="6">
        <v>532</v>
      </c>
      <c r="D5680" s="6" t="s">
        <v>48</v>
      </c>
      <c r="F5680" s="19">
        <v>5.8659999999999997</v>
      </c>
      <c r="G5680" s="6">
        <v>16</v>
      </c>
      <c r="H5680" s="17">
        <v>1.7361111111111112E-2</v>
      </c>
      <c r="I5680" s="6" t="s">
        <v>454</v>
      </c>
      <c r="K5680" s="6" t="s">
        <v>142</v>
      </c>
      <c r="M5680" s="6" t="s">
        <v>139</v>
      </c>
      <c r="N5680" s="6">
        <v>476</v>
      </c>
      <c r="O5680" s="17">
        <v>0.76041666666666663</v>
      </c>
      <c r="P5680" s="6" t="s">
        <v>144</v>
      </c>
    </row>
    <row r="5681" spans="2:16" x14ac:dyDescent="0.55000000000000004">
      <c r="B5681" s="6">
        <v>11308</v>
      </c>
      <c r="C5681" s="6">
        <v>532</v>
      </c>
      <c r="D5681" s="6" t="s">
        <v>48</v>
      </c>
      <c r="F5681" s="19">
        <v>5.8659999999999997</v>
      </c>
      <c r="G5681" s="6">
        <v>17</v>
      </c>
      <c r="H5681" s="17">
        <v>1.7361111111111112E-2</v>
      </c>
      <c r="I5681" s="6" t="s">
        <v>454</v>
      </c>
      <c r="K5681" s="6" t="s">
        <v>142</v>
      </c>
      <c r="M5681" s="6" t="s">
        <v>139</v>
      </c>
      <c r="N5681" s="6">
        <v>476</v>
      </c>
      <c r="O5681" s="17">
        <v>0.79513888888888884</v>
      </c>
      <c r="P5681" s="6" t="s">
        <v>144</v>
      </c>
    </row>
    <row r="5682" spans="2:16" x14ac:dyDescent="0.55000000000000004">
      <c r="B5682" s="6">
        <v>11310</v>
      </c>
      <c r="C5682" s="6">
        <v>532</v>
      </c>
      <c r="D5682" s="6" t="s">
        <v>48</v>
      </c>
      <c r="F5682" s="19">
        <v>5.8659999999999997</v>
      </c>
      <c r="G5682" s="6">
        <v>18</v>
      </c>
      <c r="H5682" s="17">
        <v>1.7361111111111112E-2</v>
      </c>
      <c r="I5682" s="6" t="s">
        <v>454</v>
      </c>
      <c r="K5682" s="6" t="s">
        <v>142</v>
      </c>
      <c r="M5682" s="6" t="s">
        <v>139</v>
      </c>
      <c r="N5682" s="6">
        <v>476</v>
      </c>
      <c r="O5682" s="17">
        <v>0.83333333333333337</v>
      </c>
      <c r="P5682" s="6" t="s">
        <v>144</v>
      </c>
    </row>
    <row r="5683" spans="2:16" x14ac:dyDescent="0.55000000000000004">
      <c r="B5683" s="6">
        <v>11312</v>
      </c>
      <c r="C5683" s="6">
        <v>532</v>
      </c>
      <c r="D5683" s="6" t="s">
        <v>48</v>
      </c>
      <c r="F5683" s="19">
        <v>5.8659999999999997</v>
      </c>
      <c r="G5683" s="6">
        <v>19</v>
      </c>
      <c r="H5683" s="17">
        <v>1.7361111111111112E-2</v>
      </c>
      <c r="I5683" s="6" t="s">
        <v>454</v>
      </c>
      <c r="K5683" s="6" t="s">
        <v>142</v>
      </c>
      <c r="M5683" s="6" t="s">
        <v>139</v>
      </c>
      <c r="N5683" s="6">
        <v>476</v>
      </c>
      <c r="O5683" s="17">
        <v>0.87152777777777779</v>
      </c>
      <c r="P5683" s="6" t="s">
        <v>144</v>
      </c>
    </row>
    <row r="5684" spans="2:16" x14ac:dyDescent="0.55000000000000004">
      <c r="B5684" s="6">
        <v>11314</v>
      </c>
      <c r="C5684" s="6">
        <v>532</v>
      </c>
      <c r="D5684" s="6" t="s">
        <v>48</v>
      </c>
      <c r="F5684" s="19">
        <v>5.8659999999999997</v>
      </c>
      <c r="G5684" s="6">
        <v>20</v>
      </c>
      <c r="H5684" s="17">
        <v>1.7361111111111112E-2</v>
      </c>
      <c r="I5684" s="6" t="s">
        <v>454</v>
      </c>
      <c r="K5684" s="6" t="s">
        <v>142</v>
      </c>
      <c r="M5684" s="6" t="s">
        <v>139</v>
      </c>
      <c r="N5684" s="6">
        <v>476</v>
      </c>
      <c r="O5684" s="17">
        <v>0.90972222222222221</v>
      </c>
      <c r="P5684" s="6" t="s">
        <v>144</v>
      </c>
    </row>
    <row r="5685" spans="2:16" x14ac:dyDescent="0.55000000000000004">
      <c r="B5685" s="6">
        <v>11316</v>
      </c>
      <c r="C5685" s="6">
        <v>532</v>
      </c>
      <c r="D5685" s="6" t="s">
        <v>48</v>
      </c>
      <c r="F5685" s="19">
        <v>5.8659999999999997</v>
      </c>
      <c r="G5685" s="6">
        <v>21</v>
      </c>
      <c r="H5685" s="17">
        <v>1.7361111111111112E-2</v>
      </c>
      <c r="I5685" s="6" t="s">
        <v>454</v>
      </c>
      <c r="K5685" s="6" t="s">
        <v>142</v>
      </c>
      <c r="M5685" s="6" t="s">
        <v>139</v>
      </c>
      <c r="N5685" s="6">
        <v>476</v>
      </c>
      <c r="O5685" s="17">
        <v>0.94791666666666663</v>
      </c>
      <c r="P5685" s="6" t="s">
        <v>144</v>
      </c>
    </row>
    <row r="5686" spans="2:16" x14ac:dyDescent="0.55000000000000004">
      <c r="B5686" s="169" t="s">
        <v>469</v>
      </c>
      <c r="C5686" s="169">
        <f>+C5685</f>
        <v>532</v>
      </c>
      <c r="D5686" s="169" t="str">
        <f>+D5685</f>
        <v>VILA LIANE</v>
      </c>
      <c r="E5686" s="169">
        <v>1</v>
      </c>
      <c r="F5686" s="170">
        <f>SUM(F5644:F5685)</f>
        <v>258.11499999999967</v>
      </c>
      <c r="G5686" s="169">
        <f>COUNTA(G5644:G5685)/2</f>
        <v>21</v>
      </c>
      <c r="H5686" s="171">
        <f>SUM(H5644:H5685)</f>
        <v>0.74305555555555602</v>
      </c>
      <c r="I5686" s="169" t="str">
        <f>+I5685</f>
        <v>TC</v>
      </c>
      <c r="J5686" s="169"/>
      <c r="K5686" s="169" t="str">
        <f>+K5685</f>
        <v>SAB</v>
      </c>
      <c r="L5686" s="169"/>
      <c r="M5686" s="169"/>
      <c r="N5686" s="169"/>
      <c r="O5686" s="171"/>
      <c r="P5686" s="169"/>
    </row>
    <row r="5687" spans="2:16" ht="3" customHeight="1" x14ac:dyDescent="0.55000000000000004">
      <c r="F5687" s="16"/>
      <c r="G5687" s="6"/>
      <c r="H5687" s="17"/>
      <c r="O5687" s="17"/>
    </row>
    <row r="5688" spans="2:16" x14ac:dyDescent="0.55000000000000004">
      <c r="B5688" s="6">
        <v>11324</v>
      </c>
      <c r="C5688" s="6">
        <v>532</v>
      </c>
      <c r="D5688" s="6" t="s">
        <v>48</v>
      </c>
      <c r="F5688" s="19">
        <v>7.6449999999999996</v>
      </c>
      <c r="G5688" s="6">
        <v>1</v>
      </c>
      <c r="H5688" s="17">
        <v>2.0833333333333332E-2</v>
      </c>
      <c r="I5688" s="6" t="s">
        <v>454</v>
      </c>
      <c r="K5688" s="6" t="s">
        <v>143</v>
      </c>
      <c r="L5688" s="6" t="s">
        <v>119</v>
      </c>
      <c r="M5688" s="6" t="s">
        <v>135</v>
      </c>
      <c r="N5688" s="6">
        <v>1659</v>
      </c>
      <c r="O5688" s="17">
        <v>0.26041666666666669</v>
      </c>
      <c r="P5688" s="6" t="s">
        <v>144</v>
      </c>
    </row>
    <row r="5689" spans="2:16" x14ac:dyDescent="0.55000000000000004">
      <c r="B5689" s="6">
        <v>11326</v>
      </c>
      <c r="C5689" s="6">
        <v>532</v>
      </c>
      <c r="D5689" s="6" t="s">
        <v>48</v>
      </c>
      <c r="F5689" s="19">
        <v>4.0149999999999997</v>
      </c>
      <c r="G5689" s="6">
        <v>2</v>
      </c>
      <c r="H5689" s="17">
        <v>1.7361111111111112E-2</v>
      </c>
      <c r="I5689" s="6" t="s">
        <v>454</v>
      </c>
      <c r="K5689" s="6" t="s">
        <v>143</v>
      </c>
      <c r="L5689" s="6" t="s">
        <v>421</v>
      </c>
      <c r="M5689" s="6" t="s">
        <v>135</v>
      </c>
      <c r="N5689" s="6">
        <v>1661</v>
      </c>
      <c r="O5689" s="17">
        <v>0.2986111111111111</v>
      </c>
      <c r="P5689" s="6" t="s">
        <v>144</v>
      </c>
    </row>
    <row r="5690" spans="2:16" x14ac:dyDescent="0.55000000000000004">
      <c r="B5690" s="6">
        <v>11328</v>
      </c>
      <c r="C5690" s="6">
        <v>532</v>
      </c>
      <c r="D5690" s="6" t="s">
        <v>48</v>
      </c>
      <c r="F5690" s="19">
        <v>7.6449999999999996</v>
      </c>
      <c r="G5690" s="6">
        <v>3</v>
      </c>
      <c r="H5690" s="17">
        <v>2.0833333333333332E-2</v>
      </c>
      <c r="I5690" s="6" t="s">
        <v>454</v>
      </c>
      <c r="K5690" s="6" t="s">
        <v>143</v>
      </c>
      <c r="L5690" s="6" t="s">
        <v>119</v>
      </c>
      <c r="M5690" s="6" t="s">
        <v>135</v>
      </c>
      <c r="N5690" s="6">
        <v>1659</v>
      </c>
      <c r="O5690" s="17">
        <v>0.3298611111111111</v>
      </c>
      <c r="P5690" s="6" t="s">
        <v>144</v>
      </c>
    </row>
    <row r="5691" spans="2:16" x14ac:dyDescent="0.55000000000000004">
      <c r="B5691" s="6">
        <v>11330</v>
      </c>
      <c r="C5691" s="6">
        <v>532</v>
      </c>
      <c r="D5691" s="6" t="s">
        <v>48</v>
      </c>
      <c r="F5691" s="19">
        <v>4.0149999999999997</v>
      </c>
      <c r="G5691" s="6">
        <v>4</v>
      </c>
      <c r="H5691" s="17">
        <v>1.7361111111111112E-2</v>
      </c>
      <c r="I5691" s="6" t="s">
        <v>454</v>
      </c>
      <c r="K5691" s="6" t="s">
        <v>143</v>
      </c>
      <c r="L5691" s="6" t="s">
        <v>421</v>
      </c>
      <c r="M5691" s="6" t="s">
        <v>135</v>
      </c>
      <c r="N5691" s="6">
        <v>1661</v>
      </c>
      <c r="O5691" s="17">
        <v>0.36805555555555558</v>
      </c>
      <c r="P5691" s="6" t="s">
        <v>144</v>
      </c>
    </row>
    <row r="5692" spans="2:16" x14ac:dyDescent="0.55000000000000004">
      <c r="B5692" s="6">
        <v>11332</v>
      </c>
      <c r="C5692" s="6">
        <v>532</v>
      </c>
      <c r="D5692" s="6" t="s">
        <v>48</v>
      </c>
      <c r="F5692" s="19">
        <v>7.6449999999999996</v>
      </c>
      <c r="G5692" s="6">
        <v>5</v>
      </c>
      <c r="H5692" s="17">
        <v>2.0833333333333332E-2</v>
      </c>
      <c r="I5692" s="6" t="s">
        <v>454</v>
      </c>
      <c r="K5692" s="6" t="s">
        <v>143</v>
      </c>
      <c r="L5692" s="6" t="s">
        <v>119</v>
      </c>
      <c r="M5692" s="6" t="s">
        <v>135</v>
      </c>
      <c r="N5692" s="6">
        <v>1659</v>
      </c>
      <c r="O5692" s="17">
        <v>0.39930555555555558</v>
      </c>
      <c r="P5692" s="6" t="s">
        <v>144</v>
      </c>
    </row>
    <row r="5693" spans="2:16" x14ac:dyDescent="0.55000000000000004">
      <c r="B5693" s="6">
        <v>11334</v>
      </c>
      <c r="C5693" s="6">
        <v>532</v>
      </c>
      <c r="D5693" s="6" t="s">
        <v>48</v>
      </c>
      <c r="F5693" s="19">
        <v>4.0149999999999997</v>
      </c>
      <c r="G5693" s="6">
        <v>6</v>
      </c>
      <c r="H5693" s="17">
        <v>1.7361111111111112E-2</v>
      </c>
      <c r="I5693" s="6" t="s">
        <v>454</v>
      </c>
      <c r="K5693" s="6" t="s">
        <v>143</v>
      </c>
      <c r="L5693" s="6" t="s">
        <v>421</v>
      </c>
      <c r="M5693" s="6" t="s">
        <v>135</v>
      </c>
      <c r="N5693" s="6">
        <v>1661</v>
      </c>
      <c r="O5693" s="17">
        <v>0.4375</v>
      </c>
      <c r="P5693" s="6" t="s">
        <v>144</v>
      </c>
    </row>
    <row r="5694" spans="2:16" x14ac:dyDescent="0.55000000000000004">
      <c r="B5694" s="6">
        <v>11336</v>
      </c>
      <c r="C5694" s="6">
        <v>532</v>
      </c>
      <c r="D5694" s="6" t="s">
        <v>48</v>
      </c>
      <c r="F5694" s="19">
        <v>7.6449999999999996</v>
      </c>
      <c r="G5694" s="6">
        <v>7</v>
      </c>
      <c r="H5694" s="17">
        <v>2.0833333333333332E-2</v>
      </c>
      <c r="I5694" s="6" t="s">
        <v>454</v>
      </c>
      <c r="K5694" s="6" t="s">
        <v>143</v>
      </c>
      <c r="L5694" s="6" t="s">
        <v>119</v>
      </c>
      <c r="M5694" s="6" t="s">
        <v>135</v>
      </c>
      <c r="N5694" s="6">
        <v>1659</v>
      </c>
      <c r="O5694" s="17">
        <v>0.46875</v>
      </c>
      <c r="P5694" s="6" t="s">
        <v>144</v>
      </c>
    </row>
    <row r="5695" spans="2:16" x14ac:dyDescent="0.55000000000000004">
      <c r="B5695" s="6">
        <v>11338</v>
      </c>
      <c r="C5695" s="6">
        <v>532</v>
      </c>
      <c r="D5695" s="6" t="s">
        <v>48</v>
      </c>
      <c r="F5695" s="19">
        <v>4.0149999999999997</v>
      </c>
      <c r="G5695" s="6">
        <v>8</v>
      </c>
      <c r="H5695" s="17">
        <v>1.7361111111111112E-2</v>
      </c>
      <c r="I5695" s="6" t="s">
        <v>454</v>
      </c>
      <c r="K5695" s="6" t="s">
        <v>143</v>
      </c>
      <c r="L5695" s="6" t="s">
        <v>421</v>
      </c>
      <c r="M5695" s="6" t="s">
        <v>135</v>
      </c>
      <c r="N5695" s="6">
        <v>1661</v>
      </c>
      <c r="O5695" s="17">
        <v>0.50694444444444442</v>
      </c>
      <c r="P5695" s="6" t="s">
        <v>144</v>
      </c>
    </row>
    <row r="5696" spans="2:16" x14ac:dyDescent="0.55000000000000004">
      <c r="B5696" s="6">
        <v>11340</v>
      </c>
      <c r="C5696" s="6">
        <v>532</v>
      </c>
      <c r="D5696" s="6" t="s">
        <v>48</v>
      </c>
      <c r="F5696" s="19">
        <v>7.6449999999999996</v>
      </c>
      <c r="G5696" s="6">
        <v>9</v>
      </c>
      <c r="H5696" s="17">
        <v>2.0833333333333332E-2</v>
      </c>
      <c r="I5696" s="6" t="s">
        <v>454</v>
      </c>
      <c r="K5696" s="6" t="s">
        <v>143</v>
      </c>
      <c r="L5696" s="6" t="s">
        <v>119</v>
      </c>
      <c r="M5696" s="6" t="s">
        <v>135</v>
      </c>
      <c r="N5696" s="6">
        <v>1659</v>
      </c>
      <c r="O5696" s="17">
        <v>0.53819444444444442</v>
      </c>
      <c r="P5696" s="6" t="s">
        <v>144</v>
      </c>
    </row>
    <row r="5697" spans="2:16" x14ac:dyDescent="0.55000000000000004">
      <c r="B5697" s="6">
        <v>11342</v>
      </c>
      <c r="C5697" s="6">
        <v>532</v>
      </c>
      <c r="D5697" s="6" t="s">
        <v>48</v>
      </c>
      <c r="F5697" s="19">
        <v>4.0149999999999997</v>
      </c>
      <c r="G5697" s="6">
        <v>10</v>
      </c>
      <c r="H5697" s="17">
        <v>1.7361111111111112E-2</v>
      </c>
      <c r="I5697" s="6" t="s">
        <v>454</v>
      </c>
      <c r="K5697" s="6" t="s">
        <v>143</v>
      </c>
      <c r="L5697" s="6" t="s">
        <v>421</v>
      </c>
      <c r="M5697" s="6" t="s">
        <v>135</v>
      </c>
      <c r="N5697" s="6">
        <v>1661</v>
      </c>
      <c r="O5697" s="17">
        <v>0.57638888888888895</v>
      </c>
      <c r="P5697" s="6" t="s">
        <v>144</v>
      </c>
    </row>
    <row r="5698" spans="2:16" x14ac:dyDescent="0.55000000000000004">
      <c r="B5698" s="6">
        <v>11344</v>
      </c>
      <c r="C5698" s="6">
        <v>532</v>
      </c>
      <c r="D5698" s="6" t="s">
        <v>48</v>
      </c>
      <c r="F5698" s="19">
        <v>7.6449999999999996</v>
      </c>
      <c r="G5698" s="6">
        <v>11</v>
      </c>
      <c r="H5698" s="17">
        <v>2.0833333333333332E-2</v>
      </c>
      <c r="I5698" s="6" t="s">
        <v>454</v>
      </c>
      <c r="K5698" s="6" t="s">
        <v>143</v>
      </c>
      <c r="L5698" s="6" t="s">
        <v>119</v>
      </c>
      <c r="M5698" s="6" t="s">
        <v>135</v>
      </c>
      <c r="N5698" s="6">
        <v>1659</v>
      </c>
      <c r="O5698" s="17">
        <v>0.60763888888888895</v>
      </c>
      <c r="P5698" s="6" t="s">
        <v>144</v>
      </c>
    </row>
    <row r="5699" spans="2:16" x14ac:dyDescent="0.55000000000000004">
      <c r="B5699" s="6">
        <v>11346</v>
      </c>
      <c r="C5699" s="6">
        <v>532</v>
      </c>
      <c r="D5699" s="6" t="s">
        <v>48</v>
      </c>
      <c r="F5699" s="19">
        <v>4.0149999999999997</v>
      </c>
      <c r="G5699" s="6">
        <v>12</v>
      </c>
      <c r="H5699" s="17">
        <v>1.7361111111111112E-2</v>
      </c>
      <c r="I5699" s="6" t="s">
        <v>454</v>
      </c>
      <c r="K5699" s="6" t="s">
        <v>143</v>
      </c>
      <c r="L5699" s="6" t="s">
        <v>421</v>
      </c>
      <c r="M5699" s="6" t="s">
        <v>135</v>
      </c>
      <c r="N5699" s="6">
        <v>1661</v>
      </c>
      <c r="O5699" s="17">
        <v>0.64583333333333337</v>
      </c>
      <c r="P5699" s="6" t="s">
        <v>144</v>
      </c>
    </row>
    <row r="5700" spans="2:16" x14ac:dyDescent="0.55000000000000004">
      <c r="B5700" s="6">
        <v>11348</v>
      </c>
      <c r="C5700" s="6">
        <v>532</v>
      </c>
      <c r="D5700" s="6" t="s">
        <v>48</v>
      </c>
      <c r="F5700" s="19">
        <v>7.6449999999999996</v>
      </c>
      <c r="G5700" s="6">
        <v>13</v>
      </c>
      <c r="H5700" s="17">
        <v>2.0833333333333332E-2</v>
      </c>
      <c r="I5700" s="6" t="s">
        <v>454</v>
      </c>
      <c r="K5700" s="6" t="s">
        <v>143</v>
      </c>
      <c r="L5700" s="6" t="s">
        <v>119</v>
      </c>
      <c r="M5700" s="6" t="s">
        <v>135</v>
      </c>
      <c r="N5700" s="6">
        <v>1659</v>
      </c>
      <c r="O5700" s="17">
        <v>0.67708333333333337</v>
      </c>
      <c r="P5700" s="6" t="s">
        <v>144</v>
      </c>
    </row>
    <row r="5701" spans="2:16" x14ac:dyDescent="0.55000000000000004">
      <c r="B5701" s="6">
        <v>11350</v>
      </c>
      <c r="C5701" s="6">
        <v>532</v>
      </c>
      <c r="D5701" s="6" t="s">
        <v>48</v>
      </c>
      <c r="F5701" s="19">
        <v>4.0149999999999997</v>
      </c>
      <c r="G5701" s="6">
        <v>14</v>
      </c>
      <c r="H5701" s="17">
        <v>1.7361111111111112E-2</v>
      </c>
      <c r="I5701" s="6" t="s">
        <v>454</v>
      </c>
      <c r="K5701" s="6" t="s">
        <v>143</v>
      </c>
      <c r="L5701" s="6" t="s">
        <v>421</v>
      </c>
      <c r="M5701" s="6" t="s">
        <v>135</v>
      </c>
      <c r="N5701" s="6">
        <v>1661</v>
      </c>
      <c r="O5701" s="17">
        <v>0.71527777777777779</v>
      </c>
      <c r="P5701" s="6" t="s">
        <v>144</v>
      </c>
    </row>
    <row r="5702" spans="2:16" x14ac:dyDescent="0.55000000000000004">
      <c r="B5702" s="6">
        <v>11352</v>
      </c>
      <c r="C5702" s="6">
        <v>532</v>
      </c>
      <c r="D5702" s="6" t="s">
        <v>48</v>
      </c>
      <c r="F5702" s="19">
        <v>7.6449999999999996</v>
      </c>
      <c r="G5702" s="6">
        <v>15</v>
      </c>
      <c r="H5702" s="17">
        <v>2.0833333333333332E-2</v>
      </c>
      <c r="I5702" s="6" t="s">
        <v>454</v>
      </c>
      <c r="K5702" s="6" t="s">
        <v>143</v>
      </c>
      <c r="L5702" s="6" t="s">
        <v>119</v>
      </c>
      <c r="M5702" s="6" t="s">
        <v>135</v>
      </c>
      <c r="N5702" s="6">
        <v>1659</v>
      </c>
      <c r="O5702" s="17">
        <v>0.74652777777777779</v>
      </c>
      <c r="P5702" s="6" t="s">
        <v>144</v>
      </c>
    </row>
    <row r="5703" spans="2:16" x14ac:dyDescent="0.55000000000000004">
      <c r="B5703" s="6">
        <v>11354</v>
      </c>
      <c r="C5703" s="6">
        <v>532</v>
      </c>
      <c r="D5703" s="6" t="s">
        <v>48</v>
      </c>
      <c r="F5703" s="19">
        <v>4.0149999999999997</v>
      </c>
      <c r="G5703" s="6">
        <v>16</v>
      </c>
      <c r="H5703" s="17">
        <v>1.7361111111111112E-2</v>
      </c>
      <c r="I5703" s="6" t="s">
        <v>454</v>
      </c>
      <c r="K5703" s="6" t="s">
        <v>143</v>
      </c>
      <c r="L5703" s="6" t="s">
        <v>421</v>
      </c>
      <c r="M5703" s="6" t="s">
        <v>135</v>
      </c>
      <c r="N5703" s="6">
        <v>1661</v>
      </c>
      <c r="O5703" s="17">
        <v>0.78472222222222221</v>
      </c>
      <c r="P5703" s="6" t="s">
        <v>144</v>
      </c>
    </row>
    <row r="5704" spans="2:16" x14ac:dyDescent="0.55000000000000004">
      <c r="B5704" s="6">
        <v>11356</v>
      </c>
      <c r="C5704" s="6">
        <v>532</v>
      </c>
      <c r="D5704" s="6" t="s">
        <v>48</v>
      </c>
      <c r="F5704" s="19">
        <v>7.6449999999999996</v>
      </c>
      <c r="G5704" s="6">
        <v>17</v>
      </c>
      <c r="H5704" s="17">
        <v>2.0833333333333332E-2</v>
      </c>
      <c r="I5704" s="6" t="s">
        <v>454</v>
      </c>
      <c r="K5704" s="6" t="s">
        <v>143</v>
      </c>
      <c r="L5704" s="6" t="s">
        <v>119</v>
      </c>
      <c r="M5704" s="6" t="s">
        <v>135</v>
      </c>
      <c r="N5704" s="6">
        <v>1659</v>
      </c>
      <c r="O5704" s="17">
        <v>0.81597222222222221</v>
      </c>
      <c r="P5704" s="6" t="s">
        <v>144</v>
      </c>
    </row>
    <row r="5705" spans="2:16" x14ac:dyDescent="0.55000000000000004">
      <c r="B5705" s="6">
        <v>11358</v>
      </c>
      <c r="C5705" s="6">
        <v>532</v>
      </c>
      <c r="D5705" s="6" t="s">
        <v>48</v>
      </c>
      <c r="F5705" s="19">
        <v>4.0149999999999997</v>
      </c>
      <c r="G5705" s="6">
        <v>18</v>
      </c>
      <c r="H5705" s="17">
        <v>1.7361111111111112E-2</v>
      </c>
      <c r="I5705" s="6" t="s">
        <v>454</v>
      </c>
      <c r="K5705" s="6" t="s">
        <v>143</v>
      </c>
      <c r="L5705" s="6" t="s">
        <v>421</v>
      </c>
      <c r="M5705" s="6" t="s">
        <v>135</v>
      </c>
      <c r="N5705" s="6">
        <v>1661</v>
      </c>
      <c r="O5705" s="17">
        <v>0.85416666666666663</v>
      </c>
      <c r="P5705" s="6" t="s">
        <v>144</v>
      </c>
    </row>
    <row r="5706" spans="2:16" x14ac:dyDescent="0.55000000000000004">
      <c r="B5706" s="6">
        <v>11360</v>
      </c>
      <c r="C5706" s="6">
        <v>532</v>
      </c>
      <c r="D5706" s="6" t="s">
        <v>48</v>
      </c>
      <c r="F5706" s="19">
        <v>7.6449999999999996</v>
      </c>
      <c r="G5706" s="6">
        <v>19</v>
      </c>
      <c r="H5706" s="17">
        <v>2.0833333333333332E-2</v>
      </c>
      <c r="I5706" s="6" t="s">
        <v>454</v>
      </c>
      <c r="K5706" s="6" t="s">
        <v>143</v>
      </c>
      <c r="L5706" s="6" t="s">
        <v>119</v>
      </c>
      <c r="M5706" s="6" t="s">
        <v>135</v>
      </c>
      <c r="N5706" s="6">
        <v>1659</v>
      </c>
      <c r="O5706" s="17">
        <v>0.88541666666666663</v>
      </c>
      <c r="P5706" s="6" t="s">
        <v>144</v>
      </c>
    </row>
    <row r="5707" spans="2:16" x14ac:dyDescent="0.55000000000000004">
      <c r="B5707" s="6">
        <v>11362</v>
      </c>
      <c r="C5707" s="6">
        <v>532</v>
      </c>
      <c r="D5707" s="6" t="s">
        <v>48</v>
      </c>
      <c r="F5707" s="19">
        <v>4.0149999999999997</v>
      </c>
      <c r="G5707" s="6">
        <v>20</v>
      </c>
      <c r="H5707" s="17">
        <v>1.7361111111111112E-2</v>
      </c>
      <c r="I5707" s="6" t="s">
        <v>454</v>
      </c>
      <c r="K5707" s="6" t="s">
        <v>143</v>
      </c>
      <c r="L5707" s="6" t="s">
        <v>421</v>
      </c>
      <c r="M5707" s="6" t="s">
        <v>135</v>
      </c>
      <c r="N5707" s="6">
        <v>1661</v>
      </c>
      <c r="O5707" s="17">
        <v>0.92361111111111116</v>
      </c>
      <c r="P5707" s="6" t="s">
        <v>144</v>
      </c>
    </row>
    <row r="5708" spans="2:16" x14ac:dyDescent="0.55000000000000004">
      <c r="B5708" s="6">
        <v>11364</v>
      </c>
      <c r="C5708" s="6">
        <v>532</v>
      </c>
      <c r="D5708" s="6" t="s">
        <v>48</v>
      </c>
      <c r="F5708" s="19">
        <v>7.6449999999999996</v>
      </c>
      <c r="G5708" s="6">
        <v>21</v>
      </c>
      <c r="H5708" s="17">
        <v>2.0833333333333332E-2</v>
      </c>
      <c r="I5708" s="6" t="s">
        <v>454</v>
      </c>
      <c r="K5708" s="6" t="s">
        <v>143</v>
      </c>
      <c r="L5708" s="6" t="s">
        <v>119</v>
      </c>
      <c r="M5708" s="6" t="s">
        <v>135</v>
      </c>
      <c r="N5708" s="6">
        <v>1659</v>
      </c>
      <c r="O5708" s="17">
        <v>0.95486111111111116</v>
      </c>
      <c r="P5708" s="6" t="s">
        <v>144</v>
      </c>
    </row>
    <row r="5709" spans="2:16" x14ac:dyDescent="0.55000000000000004">
      <c r="B5709" s="6">
        <v>11366</v>
      </c>
      <c r="C5709" s="6">
        <v>532</v>
      </c>
      <c r="D5709" s="6" t="s">
        <v>48</v>
      </c>
      <c r="F5709" s="19">
        <v>4.0149999999999997</v>
      </c>
      <c r="G5709" s="6">
        <v>22</v>
      </c>
      <c r="H5709" s="17">
        <v>1.3888888888888888E-2</v>
      </c>
      <c r="I5709" s="6" t="s">
        <v>454</v>
      </c>
      <c r="K5709" s="6" t="s">
        <v>143</v>
      </c>
      <c r="L5709" s="6" t="s">
        <v>421</v>
      </c>
      <c r="M5709" s="6" t="s">
        <v>135</v>
      </c>
      <c r="N5709" s="6">
        <v>1661</v>
      </c>
      <c r="O5709" s="17">
        <v>0.98958333333333337</v>
      </c>
      <c r="P5709" s="6" t="s">
        <v>144</v>
      </c>
    </row>
    <row r="5710" spans="2:16" x14ac:dyDescent="0.55000000000000004">
      <c r="B5710" s="6">
        <v>11323</v>
      </c>
      <c r="C5710" s="6">
        <v>532</v>
      </c>
      <c r="D5710" s="6" t="s">
        <v>48</v>
      </c>
      <c r="F5710" s="19">
        <v>5.8659999999999997</v>
      </c>
      <c r="G5710" s="6">
        <v>1</v>
      </c>
      <c r="H5710" s="17">
        <v>1.7361111111111112E-2</v>
      </c>
      <c r="I5710" s="6" t="s">
        <v>454</v>
      </c>
      <c r="K5710" s="6" t="s">
        <v>143</v>
      </c>
      <c r="M5710" s="6" t="s">
        <v>139</v>
      </c>
      <c r="N5710" s="6">
        <v>476</v>
      </c>
      <c r="O5710" s="17">
        <v>0.24305555555555555</v>
      </c>
      <c r="P5710" s="6" t="s">
        <v>144</v>
      </c>
    </row>
    <row r="5711" spans="2:16" x14ac:dyDescent="0.55000000000000004">
      <c r="B5711" s="6">
        <v>11325</v>
      </c>
      <c r="C5711" s="6">
        <v>532</v>
      </c>
      <c r="D5711" s="6" t="s">
        <v>48</v>
      </c>
      <c r="F5711" s="19">
        <v>5.8680000000000003</v>
      </c>
      <c r="G5711" s="6">
        <v>2</v>
      </c>
      <c r="H5711" s="17">
        <v>1.7361111111111112E-2</v>
      </c>
      <c r="I5711" s="6" t="s">
        <v>454</v>
      </c>
      <c r="K5711" s="6" t="s">
        <v>143</v>
      </c>
      <c r="L5711" s="6" t="s">
        <v>421</v>
      </c>
      <c r="M5711" s="6" t="s">
        <v>139</v>
      </c>
      <c r="N5711" s="6">
        <v>1660</v>
      </c>
      <c r="O5711" s="17">
        <v>0.28125</v>
      </c>
      <c r="P5711" s="6" t="s">
        <v>144</v>
      </c>
    </row>
    <row r="5712" spans="2:16" x14ac:dyDescent="0.55000000000000004">
      <c r="B5712" s="6">
        <v>11327</v>
      </c>
      <c r="C5712" s="6">
        <v>532</v>
      </c>
      <c r="D5712" s="6" t="s">
        <v>48</v>
      </c>
      <c r="F5712" s="19">
        <v>5.8659999999999997</v>
      </c>
      <c r="G5712" s="6">
        <v>3</v>
      </c>
      <c r="H5712" s="17">
        <v>1.3888888888888888E-2</v>
      </c>
      <c r="I5712" s="6" t="s">
        <v>454</v>
      </c>
      <c r="K5712" s="6" t="s">
        <v>143</v>
      </c>
      <c r="M5712" s="6" t="s">
        <v>139</v>
      </c>
      <c r="N5712" s="6">
        <v>476</v>
      </c>
      <c r="O5712" s="17">
        <v>0.31597222222222221</v>
      </c>
      <c r="P5712" s="6" t="s">
        <v>144</v>
      </c>
    </row>
    <row r="5713" spans="2:16" x14ac:dyDescent="0.55000000000000004">
      <c r="B5713" s="6">
        <v>11329</v>
      </c>
      <c r="C5713" s="6">
        <v>532</v>
      </c>
      <c r="D5713" s="6" t="s">
        <v>48</v>
      </c>
      <c r="F5713" s="19">
        <v>5.8680000000000003</v>
      </c>
      <c r="G5713" s="6">
        <v>4</v>
      </c>
      <c r="H5713" s="17">
        <v>1.7361111111111112E-2</v>
      </c>
      <c r="I5713" s="6" t="s">
        <v>454</v>
      </c>
      <c r="K5713" s="6" t="s">
        <v>143</v>
      </c>
      <c r="L5713" s="6" t="s">
        <v>421</v>
      </c>
      <c r="M5713" s="6" t="s">
        <v>139</v>
      </c>
      <c r="N5713" s="6">
        <v>1660</v>
      </c>
      <c r="O5713" s="17">
        <v>0.35069444444444442</v>
      </c>
      <c r="P5713" s="6" t="s">
        <v>144</v>
      </c>
    </row>
    <row r="5714" spans="2:16" x14ac:dyDescent="0.55000000000000004">
      <c r="B5714" s="6">
        <v>11331</v>
      </c>
      <c r="C5714" s="6">
        <v>532</v>
      </c>
      <c r="D5714" s="6" t="s">
        <v>48</v>
      </c>
      <c r="F5714" s="19">
        <v>5.8659999999999997</v>
      </c>
      <c r="G5714" s="6">
        <v>5</v>
      </c>
      <c r="H5714" s="17">
        <v>1.3888888888888888E-2</v>
      </c>
      <c r="I5714" s="6" t="s">
        <v>454</v>
      </c>
      <c r="K5714" s="6" t="s">
        <v>143</v>
      </c>
      <c r="M5714" s="6" t="s">
        <v>139</v>
      </c>
      <c r="N5714" s="6">
        <v>476</v>
      </c>
      <c r="O5714" s="17">
        <v>0.38541666666666669</v>
      </c>
      <c r="P5714" s="6" t="s">
        <v>144</v>
      </c>
    </row>
    <row r="5715" spans="2:16" x14ac:dyDescent="0.55000000000000004">
      <c r="B5715" s="6">
        <v>11333</v>
      </c>
      <c r="C5715" s="6">
        <v>532</v>
      </c>
      <c r="D5715" s="6" t="s">
        <v>48</v>
      </c>
      <c r="F5715" s="19">
        <v>5.8680000000000003</v>
      </c>
      <c r="G5715" s="6">
        <v>6</v>
      </c>
      <c r="H5715" s="17">
        <v>1.7361111111111112E-2</v>
      </c>
      <c r="I5715" s="6" t="s">
        <v>454</v>
      </c>
      <c r="K5715" s="6" t="s">
        <v>143</v>
      </c>
      <c r="L5715" s="6" t="s">
        <v>421</v>
      </c>
      <c r="M5715" s="6" t="s">
        <v>139</v>
      </c>
      <c r="N5715" s="6">
        <v>1660</v>
      </c>
      <c r="O5715" s="17">
        <v>0.4201388888888889</v>
      </c>
      <c r="P5715" s="6" t="s">
        <v>144</v>
      </c>
    </row>
    <row r="5716" spans="2:16" x14ac:dyDescent="0.55000000000000004">
      <c r="B5716" s="6">
        <v>11335</v>
      </c>
      <c r="C5716" s="6">
        <v>532</v>
      </c>
      <c r="D5716" s="6" t="s">
        <v>48</v>
      </c>
      <c r="F5716" s="19">
        <v>5.8659999999999997</v>
      </c>
      <c r="G5716" s="6">
        <v>7</v>
      </c>
      <c r="H5716" s="17">
        <v>1.3888888888888888E-2</v>
      </c>
      <c r="I5716" s="6" t="s">
        <v>454</v>
      </c>
      <c r="K5716" s="6" t="s">
        <v>143</v>
      </c>
      <c r="M5716" s="6" t="s">
        <v>139</v>
      </c>
      <c r="N5716" s="6">
        <v>476</v>
      </c>
      <c r="O5716" s="17">
        <v>0.4548611111111111</v>
      </c>
      <c r="P5716" s="6" t="s">
        <v>144</v>
      </c>
    </row>
    <row r="5717" spans="2:16" x14ac:dyDescent="0.55000000000000004">
      <c r="B5717" s="6">
        <v>11337</v>
      </c>
      <c r="C5717" s="6">
        <v>532</v>
      </c>
      <c r="D5717" s="6" t="s">
        <v>48</v>
      </c>
      <c r="F5717" s="19">
        <v>5.8680000000000003</v>
      </c>
      <c r="G5717" s="6">
        <v>8</v>
      </c>
      <c r="H5717" s="17">
        <v>1.7361111111111112E-2</v>
      </c>
      <c r="I5717" s="6" t="s">
        <v>454</v>
      </c>
      <c r="K5717" s="6" t="s">
        <v>143</v>
      </c>
      <c r="L5717" s="6" t="s">
        <v>421</v>
      </c>
      <c r="M5717" s="6" t="s">
        <v>139</v>
      </c>
      <c r="N5717" s="6">
        <v>1660</v>
      </c>
      <c r="O5717" s="17">
        <v>0.48958333333333331</v>
      </c>
      <c r="P5717" s="6" t="s">
        <v>144</v>
      </c>
    </row>
    <row r="5718" spans="2:16" x14ac:dyDescent="0.55000000000000004">
      <c r="B5718" s="6">
        <v>11339</v>
      </c>
      <c r="C5718" s="6">
        <v>532</v>
      </c>
      <c r="D5718" s="6" t="s">
        <v>48</v>
      </c>
      <c r="F5718" s="19">
        <v>5.8659999999999997</v>
      </c>
      <c r="G5718" s="6">
        <v>9</v>
      </c>
      <c r="H5718" s="17">
        <v>1.3888888888888888E-2</v>
      </c>
      <c r="I5718" s="6" t="s">
        <v>454</v>
      </c>
      <c r="K5718" s="6" t="s">
        <v>143</v>
      </c>
      <c r="M5718" s="6" t="s">
        <v>139</v>
      </c>
      <c r="N5718" s="6">
        <v>476</v>
      </c>
      <c r="O5718" s="17">
        <v>0.52430555555555558</v>
      </c>
      <c r="P5718" s="6" t="s">
        <v>144</v>
      </c>
    </row>
    <row r="5719" spans="2:16" x14ac:dyDescent="0.55000000000000004">
      <c r="B5719" s="6">
        <v>11341</v>
      </c>
      <c r="C5719" s="6">
        <v>532</v>
      </c>
      <c r="D5719" s="6" t="s">
        <v>48</v>
      </c>
      <c r="F5719" s="19">
        <v>5.8680000000000003</v>
      </c>
      <c r="G5719" s="6">
        <v>10</v>
      </c>
      <c r="H5719" s="17">
        <v>1.7361111111111112E-2</v>
      </c>
      <c r="I5719" s="6" t="s">
        <v>454</v>
      </c>
      <c r="K5719" s="6" t="s">
        <v>143</v>
      </c>
      <c r="L5719" s="6" t="s">
        <v>421</v>
      </c>
      <c r="M5719" s="6" t="s">
        <v>139</v>
      </c>
      <c r="N5719" s="6">
        <v>1660</v>
      </c>
      <c r="O5719" s="17">
        <v>0.55902777777777779</v>
      </c>
      <c r="P5719" s="6" t="s">
        <v>144</v>
      </c>
    </row>
    <row r="5720" spans="2:16" x14ac:dyDescent="0.55000000000000004">
      <c r="B5720" s="6">
        <v>11343</v>
      </c>
      <c r="C5720" s="6">
        <v>532</v>
      </c>
      <c r="D5720" s="6" t="s">
        <v>48</v>
      </c>
      <c r="F5720" s="19">
        <v>5.8659999999999997</v>
      </c>
      <c r="G5720" s="6">
        <v>11</v>
      </c>
      <c r="H5720" s="17">
        <v>1.3888888888888888E-2</v>
      </c>
      <c r="I5720" s="6" t="s">
        <v>454</v>
      </c>
      <c r="K5720" s="6" t="s">
        <v>143</v>
      </c>
      <c r="M5720" s="6" t="s">
        <v>139</v>
      </c>
      <c r="N5720" s="6">
        <v>476</v>
      </c>
      <c r="O5720" s="17">
        <v>0.59375</v>
      </c>
      <c r="P5720" s="6" t="s">
        <v>144</v>
      </c>
    </row>
    <row r="5721" spans="2:16" x14ac:dyDescent="0.55000000000000004">
      <c r="B5721" s="6">
        <v>11345</v>
      </c>
      <c r="C5721" s="6">
        <v>532</v>
      </c>
      <c r="D5721" s="6" t="s">
        <v>48</v>
      </c>
      <c r="F5721" s="19">
        <v>5.8680000000000003</v>
      </c>
      <c r="G5721" s="6">
        <v>12</v>
      </c>
      <c r="H5721" s="17">
        <v>1.7361111111111112E-2</v>
      </c>
      <c r="I5721" s="6" t="s">
        <v>454</v>
      </c>
      <c r="K5721" s="6" t="s">
        <v>143</v>
      </c>
      <c r="L5721" s="6" t="s">
        <v>421</v>
      </c>
      <c r="M5721" s="6" t="s">
        <v>139</v>
      </c>
      <c r="N5721" s="6">
        <v>1660</v>
      </c>
      <c r="O5721" s="17">
        <v>0.62847222222222221</v>
      </c>
      <c r="P5721" s="6" t="s">
        <v>144</v>
      </c>
    </row>
    <row r="5722" spans="2:16" x14ac:dyDescent="0.55000000000000004">
      <c r="B5722" s="6">
        <v>11347</v>
      </c>
      <c r="C5722" s="6">
        <v>532</v>
      </c>
      <c r="D5722" s="6" t="s">
        <v>48</v>
      </c>
      <c r="F5722" s="19">
        <v>5.8659999999999997</v>
      </c>
      <c r="G5722" s="6">
        <v>13</v>
      </c>
      <c r="H5722" s="17">
        <v>1.3888888888888888E-2</v>
      </c>
      <c r="I5722" s="6" t="s">
        <v>454</v>
      </c>
      <c r="K5722" s="6" t="s">
        <v>143</v>
      </c>
      <c r="M5722" s="6" t="s">
        <v>139</v>
      </c>
      <c r="N5722" s="6">
        <v>476</v>
      </c>
      <c r="O5722" s="17">
        <v>0.66319444444444442</v>
      </c>
      <c r="P5722" s="6" t="s">
        <v>144</v>
      </c>
    </row>
    <row r="5723" spans="2:16" x14ac:dyDescent="0.55000000000000004">
      <c r="B5723" s="6">
        <v>11349</v>
      </c>
      <c r="C5723" s="6">
        <v>532</v>
      </c>
      <c r="D5723" s="6" t="s">
        <v>48</v>
      </c>
      <c r="F5723" s="19">
        <v>5.8680000000000003</v>
      </c>
      <c r="G5723" s="6">
        <v>14</v>
      </c>
      <c r="H5723" s="17">
        <v>1.7361111111111112E-2</v>
      </c>
      <c r="I5723" s="6" t="s">
        <v>454</v>
      </c>
      <c r="K5723" s="6" t="s">
        <v>143</v>
      </c>
      <c r="L5723" s="6" t="s">
        <v>421</v>
      </c>
      <c r="M5723" s="6" t="s">
        <v>139</v>
      </c>
      <c r="N5723" s="6">
        <v>1660</v>
      </c>
      <c r="O5723" s="17">
        <v>0.69791666666666663</v>
      </c>
      <c r="P5723" s="6" t="s">
        <v>144</v>
      </c>
    </row>
    <row r="5724" spans="2:16" x14ac:dyDescent="0.55000000000000004">
      <c r="B5724" s="6">
        <v>11351</v>
      </c>
      <c r="C5724" s="6">
        <v>532</v>
      </c>
      <c r="D5724" s="6" t="s">
        <v>48</v>
      </c>
      <c r="F5724" s="19">
        <v>5.8659999999999997</v>
      </c>
      <c r="G5724" s="6">
        <v>15</v>
      </c>
      <c r="H5724" s="17">
        <v>1.3888888888888888E-2</v>
      </c>
      <c r="I5724" s="6" t="s">
        <v>454</v>
      </c>
      <c r="K5724" s="6" t="s">
        <v>143</v>
      </c>
      <c r="M5724" s="6" t="s">
        <v>139</v>
      </c>
      <c r="N5724" s="6">
        <v>476</v>
      </c>
      <c r="O5724" s="17">
        <v>0.73263888888888884</v>
      </c>
      <c r="P5724" s="6" t="s">
        <v>144</v>
      </c>
    </row>
    <row r="5725" spans="2:16" x14ac:dyDescent="0.55000000000000004">
      <c r="B5725" s="6">
        <v>11353</v>
      </c>
      <c r="C5725" s="6">
        <v>532</v>
      </c>
      <c r="D5725" s="6" t="s">
        <v>48</v>
      </c>
      <c r="F5725" s="19">
        <v>5.8680000000000003</v>
      </c>
      <c r="G5725" s="6">
        <v>16</v>
      </c>
      <c r="H5725" s="17">
        <v>1.7361111111111112E-2</v>
      </c>
      <c r="I5725" s="6" t="s">
        <v>454</v>
      </c>
      <c r="K5725" s="6" t="s">
        <v>143</v>
      </c>
      <c r="L5725" s="6" t="s">
        <v>421</v>
      </c>
      <c r="M5725" s="6" t="s">
        <v>139</v>
      </c>
      <c r="N5725" s="6">
        <v>1660</v>
      </c>
      <c r="O5725" s="17">
        <v>0.76736111111111116</v>
      </c>
      <c r="P5725" s="6" t="s">
        <v>144</v>
      </c>
    </row>
    <row r="5726" spans="2:16" x14ac:dyDescent="0.55000000000000004">
      <c r="B5726" s="6">
        <v>11355</v>
      </c>
      <c r="C5726" s="6">
        <v>532</v>
      </c>
      <c r="D5726" s="6" t="s">
        <v>48</v>
      </c>
      <c r="F5726" s="19">
        <v>5.8659999999999997</v>
      </c>
      <c r="G5726" s="6">
        <v>17</v>
      </c>
      <c r="H5726" s="17">
        <v>1.3888888888888888E-2</v>
      </c>
      <c r="I5726" s="6" t="s">
        <v>454</v>
      </c>
      <c r="K5726" s="6" t="s">
        <v>143</v>
      </c>
      <c r="M5726" s="6" t="s">
        <v>139</v>
      </c>
      <c r="N5726" s="6">
        <v>476</v>
      </c>
      <c r="O5726" s="17">
        <v>0.80208333333333337</v>
      </c>
      <c r="P5726" s="6" t="s">
        <v>144</v>
      </c>
    </row>
    <row r="5727" spans="2:16" x14ac:dyDescent="0.55000000000000004">
      <c r="B5727" s="6">
        <v>11357</v>
      </c>
      <c r="C5727" s="6">
        <v>532</v>
      </c>
      <c r="D5727" s="6" t="s">
        <v>48</v>
      </c>
      <c r="F5727" s="19">
        <v>5.8680000000000003</v>
      </c>
      <c r="G5727" s="6">
        <v>18</v>
      </c>
      <c r="H5727" s="17">
        <v>1.7361111111111112E-2</v>
      </c>
      <c r="I5727" s="6" t="s">
        <v>454</v>
      </c>
      <c r="K5727" s="6" t="s">
        <v>143</v>
      </c>
      <c r="L5727" s="6" t="s">
        <v>421</v>
      </c>
      <c r="M5727" s="6" t="s">
        <v>139</v>
      </c>
      <c r="N5727" s="6">
        <v>1660</v>
      </c>
      <c r="O5727" s="17">
        <v>0.83680555555555547</v>
      </c>
      <c r="P5727" s="6" t="s">
        <v>144</v>
      </c>
    </row>
    <row r="5728" spans="2:16" x14ac:dyDescent="0.55000000000000004">
      <c r="B5728" s="6">
        <v>11359</v>
      </c>
      <c r="C5728" s="6">
        <v>532</v>
      </c>
      <c r="D5728" s="6" t="s">
        <v>48</v>
      </c>
      <c r="F5728" s="19">
        <v>5.8659999999999997</v>
      </c>
      <c r="G5728" s="6">
        <v>19</v>
      </c>
      <c r="H5728" s="17">
        <v>1.3888888888888888E-2</v>
      </c>
      <c r="I5728" s="6" t="s">
        <v>454</v>
      </c>
      <c r="K5728" s="6" t="s">
        <v>143</v>
      </c>
      <c r="M5728" s="6" t="s">
        <v>139</v>
      </c>
      <c r="N5728" s="6">
        <v>476</v>
      </c>
      <c r="O5728" s="17">
        <v>0.87152777777777779</v>
      </c>
      <c r="P5728" s="6" t="s">
        <v>144</v>
      </c>
    </row>
    <row r="5729" spans="2:16" x14ac:dyDescent="0.55000000000000004">
      <c r="B5729" s="6">
        <v>11361</v>
      </c>
      <c r="C5729" s="6">
        <v>532</v>
      </c>
      <c r="D5729" s="6" t="s">
        <v>48</v>
      </c>
      <c r="F5729" s="19">
        <v>5.8680000000000003</v>
      </c>
      <c r="G5729" s="6">
        <v>20</v>
      </c>
      <c r="H5729" s="17">
        <v>1.7361111111111112E-2</v>
      </c>
      <c r="I5729" s="6" t="s">
        <v>454</v>
      </c>
      <c r="K5729" s="6" t="s">
        <v>143</v>
      </c>
      <c r="L5729" s="6" t="s">
        <v>421</v>
      </c>
      <c r="M5729" s="6" t="s">
        <v>139</v>
      </c>
      <c r="N5729" s="6">
        <v>1660</v>
      </c>
      <c r="O5729" s="17">
        <v>0.90625</v>
      </c>
      <c r="P5729" s="6" t="s">
        <v>144</v>
      </c>
    </row>
    <row r="5730" spans="2:16" x14ac:dyDescent="0.55000000000000004">
      <c r="B5730" s="6">
        <v>11363</v>
      </c>
      <c r="C5730" s="6">
        <v>532</v>
      </c>
      <c r="D5730" s="6" t="s">
        <v>48</v>
      </c>
      <c r="F5730" s="19">
        <v>5.8659999999999997</v>
      </c>
      <c r="G5730" s="6">
        <v>21</v>
      </c>
      <c r="H5730" s="17">
        <v>1.3888888888888888E-2</v>
      </c>
      <c r="I5730" s="6" t="s">
        <v>454</v>
      </c>
      <c r="K5730" s="6" t="s">
        <v>143</v>
      </c>
      <c r="M5730" s="6" t="s">
        <v>139</v>
      </c>
      <c r="N5730" s="6">
        <v>476</v>
      </c>
      <c r="O5730" s="17">
        <v>0.94097222222222221</v>
      </c>
      <c r="P5730" s="6" t="s">
        <v>144</v>
      </c>
    </row>
    <row r="5731" spans="2:16" x14ac:dyDescent="0.55000000000000004">
      <c r="B5731" s="6">
        <v>11365</v>
      </c>
      <c r="C5731" s="6">
        <v>532</v>
      </c>
      <c r="D5731" s="6" t="s">
        <v>48</v>
      </c>
      <c r="F5731" s="19">
        <v>5.8680000000000003</v>
      </c>
      <c r="G5731" s="6">
        <v>22</v>
      </c>
      <c r="H5731" s="17">
        <v>1.3888888888888888E-2</v>
      </c>
      <c r="I5731" s="6" t="s">
        <v>454</v>
      </c>
      <c r="K5731" s="6" t="s">
        <v>143</v>
      </c>
      <c r="L5731" s="6" t="s">
        <v>421</v>
      </c>
      <c r="M5731" s="6" t="s">
        <v>139</v>
      </c>
      <c r="N5731" s="6">
        <v>1660</v>
      </c>
      <c r="O5731" s="17">
        <v>0.97569444444444453</v>
      </c>
      <c r="P5731" s="6" t="s">
        <v>144</v>
      </c>
    </row>
    <row r="5732" spans="2:16" x14ac:dyDescent="0.55000000000000004">
      <c r="B5732" s="169" t="s">
        <v>469</v>
      </c>
      <c r="C5732" s="169">
        <f>+C5731</f>
        <v>532</v>
      </c>
      <c r="D5732" s="169" t="str">
        <f>+D5731</f>
        <v>VILA LIANE</v>
      </c>
      <c r="E5732" s="169">
        <v>1</v>
      </c>
      <c r="F5732" s="170">
        <f>SUM(F5688:F5731)</f>
        <v>257.33399999999978</v>
      </c>
      <c r="G5732" s="169">
        <f>COUNTA(G5688:G5731)/2</f>
        <v>22</v>
      </c>
      <c r="H5732" s="171">
        <f>SUM(H5688:H5731)</f>
        <v>0.76041666666666652</v>
      </c>
      <c r="I5732" s="169" t="str">
        <f>+I5731</f>
        <v>TC</v>
      </c>
      <c r="J5732" s="169"/>
      <c r="K5732" s="169" t="str">
        <f>+K5731</f>
        <v>DOM</v>
      </c>
      <c r="L5732" s="169"/>
      <c r="M5732" s="169"/>
      <c r="N5732" s="169"/>
      <c r="O5732" s="171"/>
      <c r="P5732" s="169"/>
    </row>
    <row r="5733" spans="2:16" ht="3" customHeight="1" x14ac:dyDescent="0.55000000000000004">
      <c r="F5733" s="16"/>
      <c r="H5733" s="17"/>
      <c r="O5733" s="17"/>
    </row>
    <row r="5734" spans="2:16" x14ac:dyDescent="0.55000000000000004">
      <c r="B5734" s="6">
        <v>268</v>
      </c>
      <c r="C5734" s="2">
        <v>533</v>
      </c>
      <c r="D5734" s="6" t="s">
        <v>49</v>
      </c>
      <c r="F5734" s="19">
        <v>5.12</v>
      </c>
      <c r="G5734" s="25">
        <v>27</v>
      </c>
      <c r="H5734" s="17">
        <v>1.3888888888888888E-2</v>
      </c>
      <c r="I5734" s="6" t="s">
        <v>454</v>
      </c>
      <c r="K5734" s="6" t="s">
        <v>134</v>
      </c>
      <c r="M5734" s="6" t="s">
        <v>135</v>
      </c>
      <c r="N5734" s="6">
        <v>1019</v>
      </c>
      <c r="O5734" s="17">
        <v>1.3888888888888888E-2</v>
      </c>
      <c r="P5734" s="6" t="s">
        <v>136</v>
      </c>
    </row>
    <row r="5735" spans="2:16" x14ac:dyDescent="0.55000000000000004">
      <c r="B5735" s="169">
        <v>272</v>
      </c>
      <c r="C5735" s="184">
        <v>533</v>
      </c>
      <c r="D5735" s="169" t="s">
        <v>49</v>
      </c>
      <c r="E5735" s="169"/>
      <c r="F5735" s="183">
        <v>5.12</v>
      </c>
      <c r="G5735" s="193">
        <v>1</v>
      </c>
      <c r="H5735" s="171">
        <v>1.3888888888888888E-2</v>
      </c>
      <c r="I5735" s="169" t="s">
        <v>454</v>
      </c>
      <c r="J5735" s="169"/>
      <c r="K5735" s="169" t="s">
        <v>134</v>
      </c>
      <c r="L5735" s="169"/>
      <c r="M5735" s="169" t="s">
        <v>135</v>
      </c>
      <c r="N5735" s="169">
        <v>1019</v>
      </c>
      <c r="O5735" s="171">
        <v>0.23611111111111113</v>
      </c>
      <c r="P5735" s="6" t="s">
        <v>136</v>
      </c>
    </row>
    <row r="5736" spans="2:16" x14ac:dyDescent="0.55000000000000004">
      <c r="B5736" s="169">
        <v>274</v>
      </c>
      <c r="C5736" s="184">
        <v>533</v>
      </c>
      <c r="D5736" s="169" t="s">
        <v>49</v>
      </c>
      <c r="E5736" s="169"/>
      <c r="F5736" s="183">
        <v>5.12</v>
      </c>
      <c r="G5736" s="193">
        <v>2</v>
      </c>
      <c r="H5736" s="171">
        <v>1.3888888888888888E-2</v>
      </c>
      <c r="I5736" s="169" t="s">
        <v>454</v>
      </c>
      <c r="J5736" s="169"/>
      <c r="K5736" s="169" t="s">
        <v>134</v>
      </c>
      <c r="L5736" s="169"/>
      <c r="M5736" s="169" t="s">
        <v>135</v>
      </c>
      <c r="N5736" s="169">
        <v>1019</v>
      </c>
      <c r="O5736" s="171">
        <v>0.2638888888888889</v>
      </c>
      <c r="P5736" s="6" t="s">
        <v>136</v>
      </c>
    </row>
    <row r="5737" spans="2:16" x14ac:dyDescent="0.55000000000000004">
      <c r="B5737" s="169">
        <v>276</v>
      </c>
      <c r="C5737" s="184">
        <v>533</v>
      </c>
      <c r="D5737" s="169" t="s">
        <v>49</v>
      </c>
      <c r="E5737" s="169"/>
      <c r="F5737" s="183">
        <v>5.12</v>
      </c>
      <c r="G5737" s="193">
        <v>3</v>
      </c>
      <c r="H5737" s="171">
        <v>1.3888888888888888E-2</v>
      </c>
      <c r="I5737" s="169" t="s">
        <v>454</v>
      </c>
      <c r="J5737" s="169"/>
      <c r="K5737" s="169" t="s">
        <v>134</v>
      </c>
      <c r="L5737" s="169"/>
      <c r="M5737" s="169" t="s">
        <v>135</v>
      </c>
      <c r="N5737" s="169">
        <v>1019</v>
      </c>
      <c r="O5737" s="171">
        <v>0.29166666666666669</v>
      </c>
      <c r="P5737" s="6" t="s">
        <v>136</v>
      </c>
    </row>
    <row r="5738" spans="2:16" x14ac:dyDescent="0.55000000000000004">
      <c r="B5738" s="169">
        <v>278</v>
      </c>
      <c r="C5738" s="184">
        <v>533</v>
      </c>
      <c r="D5738" s="169" t="s">
        <v>49</v>
      </c>
      <c r="E5738" s="169"/>
      <c r="F5738" s="183">
        <v>5.12</v>
      </c>
      <c r="G5738" s="193">
        <v>4</v>
      </c>
      <c r="H5738" s="171">
        <v>1.3888888888888888E-2</v>
      </c>
      <c r="I5738" s="169" t="s">
        <v>454</v>
      </c>
      <c r="J5738" s="169"/>
      <c r="K5738" s="169" t="s">
        <v>134</v>
      </c>
      <c r="L5738" s="169"/>
      <c r="M5738" s="169" t="s">
        <v>135</v>
      </c>
      <c r="N5738" s="169">
        <v>1019</v>
      </c>
      <c r="O5738" s="171">
        <v>0.31944444444444448</v>
      </c>
      <c r="P5738" s="6" t="s">
        <v>136</v>
      </c>
    </row>
    <row r="5739" spans="2:16" x14ac:dyDescent="0.55000000000000004">
      <c r="B5739" s="6">
        <v>280</v>
      </c>
      <c r="C5739" s="2">
        <v>533</v>
      </c>
      <c r="D5739" s="6" t="s">
        <v>49</v>
      </c>
      <c r="F5739" s="19">
        <v>5.12</v>
      </c>
      <c r="G5739" s="25">
        <v>5</v>
      </c>
      <c r="H5739" s="17">
        <v>1.3888888888888888E-2</v>
      </c>
      <c r="I5739" s="6" t="s">
        <v>454</v>
      </c>
      <c r="K5739" s="6" t="s">
        <v>134</v>
      </c>
      <c r="M5739" s="6" t="s">
        <v>135</v>
      </c>
      <c r="N5739" s="6">
        <v>1019</v>
      </c>
      <c r="O5739" s="17">
        <v>0.34722222222222227</v>
      </c>
      <c r="P5739" s="6" t="s">
        <v>136</v>
      </c>
    </row>
    <row r="5740" spans="2:16" x14ac:dyDescent="0.55000000000000004">
      <c r="B5740" s="6">
        <v>282</v>
      </c>
      <c r="C5740" s="2">
        <v>533</v>
      </c>
      <c r="D5740" s="6" t="s">
        <v>49</v>
      </c>
      <c r="F5740" s="19">
        <v>5.12</v>
      </c>
      <c r="G5740" s="25">
        <v>6</v>
      </c>
      <c r="H5740" s="17">
        <v>1.5277777777777777E-2</v>
      </c>
      <c r="I5740" s="6" t="s">
        <v>454</v>
      </c>
      <c r="K5740" s="6" t="s">
        <v>134</v>
      </c>
      <c r="M5740" s="6" t="s">
        <v>135</v>
      </c>
      <c r="N5740" s="6">
        <v>1019</v>
      </c>
      <c r="O5740" s="17">
        <v>0.375</v>
      </c>
      <c r="P5740" s="6" t="s">
        <v>136</v>
      </c>
    </row>
    <row r="5741" spans="2:16" x14ac:dyDescent="0.55000000000000004">
      <c r="B5741" s="6">
        <v>284</v>
      </c>
      <c r="C5741" s="2">
        <v>533</v>
      </c>
      <c r="D5741" s="6" t="s">
        <v>49</v>
      </c>
      <c r="F5741" s="19">
        <v>5.12</v>
      </c>
      <c r="G5741" s="25">
        <v>7</v>
      </c>
      <c r="H5741" s="17">
        <v>1.5277777777777777E-2</v>
      </c>
      <c r="I5741" s="6" t="s">
        <v>454</v>
      </c>
      <c r="K5741" s="6" t="s">
        <v>134</v>
      </c>
      <c r="M5741" s="6" t="s">
        <v>135</v>
      </c>
      <c r="N5741" s="6">
        <v>1019</v>
      </c>
      <c r="O5741" s="17">
        <v>0.4055555555555555</v>
      </c>
      <c r="P5741" s="6" t="s">
        <v>136</v>
      </c>
    </row>
    <row r="5742" spans="2:16" x14ac:dyDescent="0.55000000000000004">
      <c r="B5742" s="6">
        <v>286</v>
      </c>
      <c r="C5742" s="2">
        <v>533</v>
      </c>
      <c r="D5742" s="6" t="s">
        <v>49</v>
      </c>
      <c r="F5742" s="19">
        <v>5.12</v>
      </c>
      <c r="G5742" s="25">
        <v>8</v>
      </c>
      <c r="H5742" s="17">
        <v>1.5277777777777777E-2</v>
      </c>
      <c r="I5742" s="6" t="s">
        <v>454</v>
      </c>
      <c r="K5742" s="6" t="s">
        <v>134</v>
      </c>
      <c r="M5742" s="6" t="s">
        <v>135</v>
      </c>
      <c r="N5742" s="6">
        <v>1019</v>
      </c>
      <c r="O5742" s="17">
        <v>0.43611111111111112</v>
      </c>
      <c r="P5742" s="6" t="s">
        <v>136</v>
      </c>
    </row>
    <row r="5743" spans="2:16" x14ac:dyDescent="0.55000000000000004">
      <c r="B5743" s="6">
        <v>288</v>
      </c>
      <c r="C5743" s="2">
        <v>533</v>
      </c>
      <c r="D5743" s="6" t="s">
        <v>49</v>
      </c>
      <c r="F5743" s="19">
        <v>5.12</v>
      </c>
      <c r="G5743" s="25">
        <v>9</v>
      </c>
      <c r="H5743" s="17">
        <v>1.5277777777777777E-2</v>
      </c>
      <c r="I5743" s="6" t="s">
        <v>454</v>
      </c>
      <c r="K5743" s="6" t="s">
        <v>134</v>
      </c>
      <c r="M5743" s="6" t="s">
        <v>135</v>
      </c>
      <c r="N5743" s="6">
        <v>1019</v>
      </c>
      <c r="O5743" s="17">
        <v>0.46666666666666662</v>
      </c>
      <c r="P5743" s="6" t="s">
        <v>136</v>
      </c>
    </row>
    <row r="5744" spans="2:16" x14ac:dyDescent="0.55000000000000004">
      <c r="B5744" s="6">
        <v>290</v>
      </c>
      <c r="C5744" s="2">
        <v>533</v>
      </c>
      <c r="D5744" s="6" t="s">
        <v>49</v>
      </c>
      <c r="F5744" s="19">
        <v>5.12</v>
      </c>
      <c r="G5744" s="25">
        <v>10</v>
      </c>
      <c r="H5744" s="17">
        <v>1.5277777777777777E-2</v>
      </c>
      <c r="I5744" s="6" t="s">
        <v>454</v>
      </c>
      <c r="K5744" s="6" t="s">
        <v>134</v>
      </c>
      <c r="M5744" s="6" t="s">
        <v>135</v>
      </c>
      <c r="N5744" s="6">
        <v>1019</v>
      </c>
      <c r="O5744" s="17">
        <v>0.49722222222222223</v>
      </c>
      <c r="P5744" s="6" t="s">
        <v>136</v>
      </c>
    </row>
    <row r="5745" spans="2:16" x14ac:dyDescent="0.55000000000000004">
      <c r="B5745" s="6">
        <v>292</v>
      </c>
      <c r="C5745" s="2">
        <v>533</v>
      </c>
      <c r="D5745" s="6" t="s">
        <v>49</v>
      </c>
      <c r="F5745" s="19">
        <v>5.12</v>
      </c>
      <c r="G5745" s="25">
        <v>11</v>
      </c>
      <c r="H5745" s="17">
        <v>1.5277777777777777E-2</v>
      </c>
      <c r="I5745" s="6" t="s">
        <v>454</v>
      </c>
      <c r="K5745" s="6" t="s">
        <v>134</v>
      </c>
      <c r="M5745" s="6" t="s">
        <v>135</v>
      </c>
      <c r="N5745" s="6">
        <v>1019</v>
      </c>
      <c r="O5745" s="17">
        <v>0.52777777777777779</v>
      </c>
      <c r="P5745" s="6" t="s">
        <v>136</v>
      </c>
    </row>
    <row r="5746" spans="2:16" x14ac:dyDescent="0.55000000000000004">
      <c r="B5746" s="6">
        <v>294</v>
      </c>
      <c r="C5746" s="2">
        <v>533</v>
      </c>
      <c r="D5746" s="6" t="s">
        <v>49</v>
      </c>
      <c r="F5746" s="19">
        <v>5.12</v>
      </c>
      <c r="G5746" s="25">
        <v>12</v>
      </c>
      <c r="H5746" s="17">
        <v>1.5277777777777777E-2</v>
      </c>
      <c r="I5746" s="6" t="s">
        <v>454</v>
      </c>
      <c r="K5746" s="6" t="s">
        <v>134</v>
      </c>
      <c r="M5746" s="6" t="s">
        <v>135</v>
      </c>
      <c r="N5746" s="6">
        <v>1019</v>
      </c>
      <c r="O5746" s="17">
        <v>0.55833333333333335</v>
      </c>
      <c r="P5746" s="6" t="s">
        <v>136</v>
      </c>
    </row>
    <row r="5747" spans="2:16" x14ac:dyDescent="0.55000000000000004">
      <c r="B5747" s="6">
        <v>296</v>
      </c>
      <c r="C5747" s="2">
        <v>533</v>
      </c>
      <c r="D5747" s="6" t="s">
        <v>49</v>
      </c>
      <c r="F5747" s="19">
        <v>5.12</v>
      </c>
      <c r="G5747" s="25">
        <v>13</v>
      </c>
      <c r="H5747" s="17">
        <v>1.5277777777777777E-2</v>
      </c>
      <c r="I5747" s="6" t="s">
        <v>454</v>
      </c>
      <c r="K5747" s="6" t="s">
        <v>134</v>
      </c>
      <c r="M5747" s="6" t="s">
        <v>135</v>
      </c>
      <c r="N5747" s="6">
        <v>1019</v>
      </c>
      <c r="O5747" s="17">
        <v>0.58888888888888891</v>
      </c>
      <c r="P5747" s="6" t="s">
        <v>136</v>
      </c>
    </row>
    <row r="5748" spans="2:16" x14ac:dyDescent="0.55000000000000004">
      <c r="B5748" s="6">
        <v>298</v>
      </c>
      <c r="C5748" s="2">
        <v>533</v>
      </c>
      <c r="D5748" s="6" t="s">
        <v>49</v>
      </c>
      <c r="F5748" s="19">
        <v>5.12</v>
      </c>
      <c r="G5748" s="25">
        <v>14</v>
      </c>
      <c r="H5748" s="17">
        <v>1.5277777777777777E-2</v>
      </c>
      <c r="I5748" s="6" t="s">
        <v>454</v>
      </c>
      <c r="K5748" s="6" t="s">
        <v>134</v>
      </c>
      <c r="M5748" s="6" t="s">
        <v>135</v>
      </c>
      <c r="N5748" s="6">
        <v>1019</v>
      </c>
      <c r="O5748" s="17">
        <v>0.61944444444444446</v>
      </c>
      <c r="P5748" s="6" t="s">
        <v>136</v>
      </c>
    </row>
    <row r="5749" spans="2:16" x14ac:dyDescent="0.55000000000000004">
      <c r="B5749" s="6">
        <v>300</v>
      </c>
      <c r="C5749" s="2">
        <v>533</v>
      </c>
      <c r="D5749" s="6" t="s">
        <v>49</v>
      </c>
      <c r="F5749" s="19">
        <v>5.12</v>
      </c>
      <c r="G5749" s="25">
        <v>15</v>
      </c>
      <c r="H5749" s="17">
        <v>1.5277777777777777E-2</v>
      </c>
      <c r="I5749" s="6" t="s">
        <v>454</v>
      </c>
      <c r="K5749" s="6" t="s">
        <v>134</v>
      </c>
      <c r="M5749" s="6" t="s">
        <v>135</v>
      </c>
      <c r="N5749" s="6">
        <v>1019</v>
      </c>
      <c r="O5749" s="17">
        <v>0.65</v>
      </c>
      <c r="P5749" s="6" t="s">
        <v>136</v>
      </c>
    </row>
    <row r="5750" spans="2:16" x14ac:dyDescent="0.55000000000000004">
      <c r="B5750" s="6">
        <v>302</v>
      </c>
      <c r="C5750" s="2">
        <v>533</v>
      </c>
      <c r="D5750" s="6" t="s">
        <v>49</v>
      </c>
      <c r="F5750" s="19">
        <v>5.12</v>
      </c>
      <c r="G5750" s="25">
        <v>16</v>
      </c>
      <c r="H5750" s="17">
        <v>1.5277777777777777E-2</v>
      </c>
      <c r="I5750" s="6" t="s">
        <v>454</v>
      </c>
      <c r="K5750" s="6" t="s">
        <v>134</v>
      </c>
      <c r="M5750" s="6" t="s">
        <v>135</v>
      </c>
      <c r="N5750" s="6">
        <v>1019</v>
      </c>
      <c r="O5750" s="17">
        <v>0.68055555555555547</v>
      </c>
      <c r="P5750" s="6" t="s">
        <v>136</v>
      </c>
    </row>
    <row r="5751" spans="2:16" x14ac:dyDescent="0.55000000000000004">
      <c r="B5751" s="6">
        <v>304</v>
      </c>
      <c r="C5751" s="2">
        <v>533</v>
      </c>
      <c r="D5751" s="6" t="s">
        <v>49</v>
      </c>
      <c r="F5751" s="19">
        <v>5.12</v>
      </c>
      <c r="G5751" s="25">
        <v>17</v>
      </c>
      <c r="H5751" s="17">
        <v>1.5277777777777777E-2</v>
      </c>
      <c r="I5751" s="6" t="s">
        <v>454</v>
      </c>
      <c r="K5751" s="6" t="s">
        <v>134</v>
      </c>
      <c r="M5751" s="6" t="s">
        <v>135</v>
      </c>
      <c r="N5751" s="6">
        <v>1019</v>
      </c>
      <c r="O5751" s="17">
        <v>0.71111111111111114</v>
      </c>
      <c r="P5751" s="6" t="s">
        <v>136</v>
      </c>
    </row>
    <row r="5752" spans="2:16" x14ac:dyDescent="0.55000000000000004">
      <c r="B5752" s="6">
        <v>306</v>
      </c>
      <c r="C5752" s="2">
        <v>533</v>
      </c>
      <c r="D5752" s="6" t="s">
        <v>49</v>
      </c>
      <c r="F5752" s="19">
        <v>5.12</v>
      </c>
      <c r="G5752" s="25">
        <v>18</v>
      </c>
      <c r="H5752" s="17">
        <v>1.5277777777777777E-2</v>
      </c>
      <c r="I5752" s="6" t="s">
        <v>454</v>
      </c>
      <c r="K5752" s="6" t="s">
        <v>134</v>
      </c>
      <c r="M5752" s="6" t="s">
        <v>135</v>
      </c>
      <c r="N5752" s="6">
        <v>1019</v>
      </c>
      <c r="O5752" s="17">
        <v>0.7416666666666667</v>
      </c>
      <c r="P5752" s="6" t="s">
        <v>136</v>
      </c>
    </row>
    <row r="5753" spans="2:16" x14ac:dyDescent="0.55000000000000004">
      <c r="B5753" s="6">
        <v>308</v>
      </c>
      <c r="C5753" s="2">
        <v>533</v>
      </c>
      <c r="D5753" s="6" t="s">
        <v>49</v>
      </c>
      <c r="F5753" s="19">
        <v>5.12</v>
      </c>
      <c r="G5753" s="25">
        <v>19</v>
      </c>
      <c r="H5753" s="17">
        <v>1.5277777777777777E-2</v>
      </c>
      <c r="I5753" s="6" t="s">
        <v>454</v>
      </c>
      <c r="K5753" s="6" t="s">
        <v>134</v>
      </c>
      <c r="M5753" s="6" t="s">
        <v>135</v>
      </c>
      <c r="N5753" s="6">
        <v>1019</v>
      </c>
      <c r="O5753" s="17">
        <v>0.77222222222222225</v>
      </c>
      <c r="P5753" s="6" t="s">
        <v>136</v>
      </c>
    </row>
    <row r="5754" spans="2:16" x14ac:dyDescent="0.55000000000000004">
      <c r="B5754" s="6">
        <v>310</v>
      </c>
      <c r="C5754" s="2">
        <v>533</v>
      </c>
      <c r="D5754" s="6" t="s">
        <v>49</v>
      </c>
      <c r="F5754" s="19">
        <v>5.12</v>
      </c>
      <c r="G5754" s="25">
        <v>20</v>
      </c>
      <c r="H5754" s="17">
        <v>1.5277777777777777E-2</v>
      </c>
      <c r="I5754" s="6" t="s">
        <v>454</v>
      </c>
      <c r="K5754" s="6" t="s">
        <v>134</v>
      </c>
      <c r="M5754" s="6" t="s">
        <v>135</v>
      </c>
      <c r="N5754" s="6">
        <v>1019</v>
      </c>
      <c r="O5754" s="17">
        <v>0.8027777777777777</v>
      </c>
      <c r="P5754" s="6" t="s">
        <v>136</v>
      </c>
    </row>
    <row r="5755" spans="2:16" x14ac:dyDescent="0.55000000000000004">
      <c r="B5755" s="6">
        <v>312</v>
      </c>
      <c r="C5755" s="2">
        <v>533</v>
      </c>
      <c r="D5755" s="6" t="s">
        <v>49</v>
      </c>
      <c r="F5755" s="19">
        <v>5.12</v>
      </c>
      <c r="G5755" s="25">
        <v>21</v>
      </c>
      <c r="H5755" s="17">
        <v>1.5277777777777777E-2</v>
      </c>
      <c r="I5755" s="6" t="s">
        <v>454</v>
      </c>
      <c r="K5755" s="6" t="s">
        <v>134</v>
      </c>
      <c r="M5755" s="6" t="s">
        <v>135</v>
      </c>
      <c r="N5755" s="6">
        <v>1019</v>
      </c>
      <c r="O5755" s="17">
        <v>0.83333333333333337</v>
      </c>
      <c r="P5755" s="6" t="s">
        <v>136</v>
      </c>
    </row>
    <row r="5756" spans="2:16" x14ac:dyDescent="0.55000000000000004">
      <c r="B5756" s="6">
        <v>314</v>
      </c>
      <c r="C5756" s="2">
        <v>533</v>
      </c>
      <c r="D5756" s="6" t="s">
        <v>49</v>
      </c>
      <c r="F5756" s="19">
        <v>5.12</v>
      </c>
      <c r="G5756" s="25">
        <v>22</v>
      </c>
      <c r="H5756" s="17">
        <v>1.5277777777777777E-2</v>
      </c>
      <c r="I5756" s="6" t="s">
        <v>454</v>
      </c>
      <c r="K5756" s="6" t="s">
        <v>134</v>
      </c>
      <c r="M5756" s="6" t="s">
        <v>135</v>
      </c>
      <c r="N5756" s="6">
        <v>1019</v>
      </c>
      <c r="O5756" s="17">
        <v>0.86388888888888893</v>
      </c>
      <c r="P5756" s="6" t="s">
        <v>136</v>
      </c>
    </row>
    <row r="5757" spans="2:16" x14ac:dyDescent="0.55000000000000004">
      <c r="B5757" s="6">
        <v>316</v>
      </c>
      <c r="C5757" s="2">
        <v>533</v>
      </c>
      <c r="D5757" s="6" t="s">
        <v>49</v>
      </c>
      <c r="F5757" s="19">
        <v>5.12</v>
      </c>
      <c r="G5757" s="25">
        <v>23</v>
      </c>
      <c r="H5757" s="17">
        <v>1.5277777777777777E-2</v>
      </c>
      <c r="I5757" s="6" t="s">
        <v>454</v>
      </c>
      <c r="K5757" s="6" t="s">
        <v>134</v>
      </c>
      <c r="M5757" s="6" t="s">
        <v>135</v>
      </c>
      <c r="N5757" s="6">
        <v>1019</v>
      </c>
      <c r="O5757" s="17">
        <v>0.89444444444444438</v>
      </c>
      <c r="P5757" s="6" t="s">
        <v>136</v>
      </c>
    </row>
    <row r="5758" spans="2:16" x14ac:dyDescent="0.55000000000000004">
      <c r="B5758" s="6">
        <v>318</v>
      </c>
      <c r="C5758" s="2">
        <v>533</v>
      </c>
      <c r="D5758" s="6" t="s">
        <v>49</v>
      </c>
      <c r="F5758" s="19">
        <v>5.12</v>
      </c>
      <c r="G5758" s="25">
        <v>24</v>
      </c>
      <c r="H5758" s="17">
        <v>1.5277777777777777E-2</v>
      </c>
      <c r="I5758" s="6" t="s">
        <v>454</v>
      </c>
      <c r="K5758" s="6" t="s">
        <v>134</v>
      </c>
      <c r="M5758" s="6" t="s">
        <v>135</v>
      </c>
      <c r="N5758" s="6">
        <v>1019</v>
      </c>
      <c r="O5758" s="17">
        <v>0.92499999999999993</v>
      </c>
      <c r="P5758" s="6" t="s">
        <v>136</v>
      </c>
    </row>
    <row r="5759" spans="2:16" x14ac:dyDescent="0.55000000000000004">
      <c r="B5759" s="6">
        <v>320</v>
      </c>
      <c r="C5759" s="2">
        <v>533</v>
      </c>
      <c r="D5759" s="6" t="s">
        <v>49</v>
      </c>
      <c r="F5759" s="19">
        <v>5.12</v>
      </c>
      <c r="G5759" s="25">
        <v>25</v>
      </c>
      <c r="H5759" s="17">
        <v>1.5277777777777777E-2</v>
      </c>
      <c r="I5759" s="6" t="s">
        <v>454</v>
      </c>
      <c r="K5759" s="6" t="s">
        <v>134</v>
      </c>
      <c r="M5759" s="6" t="s">
        <v>135</v>
      </c>
      <c r="N5759" s="6">
        <v>1019</v>
      </c>
      <c r="O5759" s="17">
        <v>0.9555555555555556</v>
      </c>
      <c r="P5759" s="6" t="s">
        <v>136</v>
      </c>
    </row>
    <row r="5760" spans="2:16" x14ac:dyDescent="0.55000000000000004">
      <c r="B5760" s="6">
        <v>322</v>
      </c>
      <c r="C5760" s="2">
        <v>533</v>
      </c>
      <c r="D5760" s="6" t="s">
        <v>49</v>
      </c>
      <c r="F5760" s="19">
        <v>5.12</v>
      </c>
      <c r="G5760" s="25">
        <v>26</v>
      </c>
      <c r="H5760" s="17">
        <v>1.3888888888888888E-2</v>
      </c>
      <c r="I5760" s="6" t="s">
        <v>454</v>
      </c>
      <c r="K5760" s="6" t="s">
        <v>134</v>
      </c>
      <c r="M5760" s="6" t="s">
        <v>135</v>
      </c>
      <c r="N5760" s="6">
        <v>1019</v>
      </c>
      <c r="O5760" s="17">
        <v>0.98611111111111116</v>
      </c>
      <c r="P5760" s="6" t="s">
        <v>136</v>
      </c>
    </row>
    <row r="5761" spans="2:16" x14ac:dyDescent="0.55000000000000004">
      <c r="B5761" s="6">
        <v>267</v>
      </c>
      <c r="C5761" s="2">
        <v>533</v>
      </c>
      <c r="D5761" s="6" t="s">
        <v>49</v>
      </c>
      <c r="F5761" s="19">
        <v>5.6929999999999996</v>
      </c>
      <c r="G5761" s="25">
        <v>26</v>
      </c>
      <c r="H5761" s="17">
        <v>1.3888888888888888E-2</v>
      </c>
      <c r="I5761" s="6" t="s">
        <v>454</v>
      </c>
      <c r="K5761" s="6" t="s">
        <v>134</v>
      </c>
      <c r="M5761" s="6" t="s">
        <v>139</v>
      </c>
      <c r="N5761" s="6">
        <v>1018</v>
      </c>
      <c r="O5761" s="17">
        <v>0</v>
      </c>
      <c r="P5761" s="6" t="s">
        <v>136</v>
      </c>
    </row>
    <row r="5762" spans="2:16" x14ac:dyDescent="0.55000000000000004">
      <c r="B5762" s="169">
        <v>273</v>
      </c>
      <c r="C5762" s="184">
        <v>533</v>
      </c>
      <c r="D5762" s="169" t="s">
        <v>49</v>
      </c>
      <c r="E5762" s="169"/>
      <c r="F5762" s="183">
        <v>5.6929999999999996</v>
      </c>
      <c r="G5762" s="193">
        <v>1</v>
      </c>
      <c r="H5762" s="171">
        <v>1.3888888888888888E-2</v>
      </c>
      <c r="I5762" s="169" t="s">
        <v>454</v>
      </c>
      <c r="J5762" s="169"/>
      <c r="K5762" s="169" t="s">
        <v>134</v>
      </c>
      <c r="L5762" s="169"/>
      <c r="M5762" s="169" t="s">
        <v>139</v>
      </c>
      <c r="N5762" s="169">
        <v>1018</v>
      </c>
      <c r="O5762" s="171">
        <v>0.25</v>
      </c>
      <c r="P5762" s="6" t="s">
        <v>136</v>
      </c>
    </row>
    <row r="5763" spans="2:16" x14ac:dyDescent="0.55000000000000004">
      <c r="B5763" s="169">
        <v>275</v>
      </c>
      <c r="C5763" s="184">
        <v>533</v>
      </c>
      <c r="D5763" s="169" t="s">
        <v>49</v>
      </c>
      <c r="E5763" s="169"/>
      <c r="F5763" s="183">
        <v>5.6929999999999996</v>
      </c>
      <c r="G5763" s="193">
        <v>2</v>
      </c>
      <c r="H5763" s="171">
        <v>1.3888888888888888E-2</v>
      </c>
      <c r="I5763" s="169" t="s">
        <v>454</v>
      </c>
      <c r="J5763" s="169"/>
      <c r="K5763" s="169" t="s">
        <v>134</v>
      </c>
      <c r="L5763" s="169"/>
      <c r="M5763" s="169" t="s">
        <v>139</v>
      </c>
      <c r="N5763" s="169">
        <v>1018</v>
      </c>
      <c r="O5763" s="171">
        <v>0.27777777777777779</v>
      </c>
      <c r="P5763" s="6" t="s">
        <v>136</v>
      </c>
    </row>
    <row r="5764" spans="2:16" x14ac:dyDescent="0.55000000000000004">
      <c r="B5764" s="169">
        <v>277</v>
      </c>
      <c r="C5764" s="184">
        <v>533</v>
      </c>
      <c r="D5764" s="169" t="s">
        <v>49</v>
      </c>
      <c r="E5764" s="169"/>
      <c r="F5764" s="183">
        <v>5.6929999999999996</v>
      </c>
      <c r="G5764" s="193">
        <v>3</v>
      </c>
      <c r="H5764" s="171">
        <v>1.3888888888888888E-2</v>
      </c>
      <c r="I5764" s="169" t="s">
        <v>454</v>
      </c>
      <c r="J5764" s="169"/>
      <c r="K5764" s="169" t="s">
        <v>134</v>
      </c>
      <c r="L5764" s="169"/>
      <c r="M5764" s="169" t="s">
        <v>139</v>
      </c>
      <c r="N5764" s="169">
        <v>1018</v>
      </c>
      <c r="O5764" s="171">
        <v>0.30555555555555552</v>
      </c>
      <c r="P5764" s="6" t="s">
        <v>136</v>
      </c>
    </row>
    <row r="5765" spans="2:16" x14ac:dyDescent="0.55000000000000004">
      <c r="B5765" s="169">
        <v>279</v>
      </c>
      <c r="C5765" s="184">
        <v>533</v>
      </c>
      <c r="D5765" s="169" t="s">
        <v>49</v>
      </c>
      <c r="E5765" s="169"/>
      <c r="F5765" s="183">
        <v>5.6929999999999996</v>
      </c>
      <c r="G5765" s="193">
        <v>4</v>
      </c>
      <c r="H5765" s="171">
        <v>1.3888888888888888E-2</v>
      </c>
      <c r="I5765" s="169" t="s">
        <v>454</v>
      </c>
      <c r="J5765" s="169"/>
      <c r="K5765" s="169" t="s">
        <v>134</v>
      </c>
      <c r="L5765" s="169"/>
      <c r="M5765" s="169" t="s">
        <v>139</v>
      </c>
      <c r="N5765" s="169">
        <v>1018</v>
      </c>
      <c r="O5765" s="171">
        <v>0.33333333333333331</v>
      </c>
      <c r="P5765" s="6" t="s">
        <v>136</v>
      </c>
    </row>
    <row r="5766" spans="2:16" x14ac:dyDescent="0.55000000000000004">
      <c r="B5766" s="169">
        <v>281</v>
      </c>
      <c r="C5766" s="184">
        <v>533</v>
      </c>
      <c r="D5766" s="169" t="s">
        <v>49</v>
      </c>
      <c r="E5766" s="169"/>
      <c r="F5766" s="183">
        <v>5.6929999999999996</v>
      </c>
      <c r="G5766" s="193">
        <v>5</v>
      </c>
      <c r="H5766" s="171">
        <v>1.3888888888888888E-2</v>
      </c>
      <c r="I5766" s="169" t="s">
        <v>454</v>
      </c>
      <c r="J5766" s="169"/>
      <c r="K5766" s="169" t="s">
        <v>134</v>
      </c>
      <c r="L5766" s="169"/>
      <c r="M5766" s="169" t="s">
        <v>139</v>
      </c>
      <c r="N5766" s="169">
        <v>1018</v>
      </c>
      <c r="O5766" s="171">
        <v>0.3611111111111111</v>
      </c>
      <c r="P5766" s="6" t="s">
        <v>136</v>
      </c>
    </row>
    <row r="5767" spans="2:16" x14ac:dyDescent="0.55000000000000004">
      <c r="B5767" s="6">
        <v>283</v>
      </c>
      <c r="C5767" s="2">
        <v>533</v>
      </c>
      <c r="D5767" s="6" t="s">
        <v>49</v>
      </c>
      <c r="F5767" s="19">
        <v>5.6929999999999996</v>
      </c>
      <c r="G5767" s="25">
        <v>6</v>
      </c>
      <c r="H5767" s="17">
        <v>1.5277777777777777E-2</v>
      </c>
      <c r="I5767" s="6" t="s">
        <v>454</v>
      </c>
      <c r="K5767" s="6" t="s">
        <v>134</v>
      </c>
      <c r="M5767" s="6" t="s">
        <v>139</v>
      </c>
      <c r="N5767" s="6">
        <v>1018</v>
      </c>
      <c r="O5767" s="17">
        <v>0.39027777777777778</v>
      </c>
      <c r="P5767" s="6" t="s">
        <v>136</v>
      </c>
    </row>
    <row r="5768" spans="2:16" x14ac:dyDescent="0.55000000000000004">
      <c r="B5768" s="6">
        <v>285</v>
      </c>
      <c r="C5768" s="2">
        <v>533</v>
      </c>
      <c r="D5768" s="6" t="s">
        <v>49</v>
      </c>
      <c r="F5768" s="19">
        <v>5.6929999999999996</v>
      </c>
      <c r="G5768" s="25">
        <v>7</v>
      </c>
      <c r="H5768" s="17">
        <v>1.5277777777777777E-2</v>
      </c>
      <c r="I5768" s="6" t="s">
        <v>454</v>
      </c>
      <c r="K5768" s="6" t="s">
        <v>134</v>
      </c>
      <c r="M5768" s="6" t="s">
        <v>139</v>
      </c>
      <c r="N5768" s="6">
        <v>1018</v>
      </c>
      <c r="O5768" s="17">
        <v>0.42083333333333334</v>
      </c>
      <c r="P5768" s="6" t="s">
        <v>136</v>
      </c>
    </row>
    <row r="5769" spans="2:16" x14ac:dyDescent="0.55000000000000004">
      <c r="B5769" s="6">
        <v>287</v>
      </c>
      <c r="C5769" s="2">
        <v>533</v>
      </c>
      <c r="D5769" s="6" t="s">
        <v>49</v>
      </c>
      <c r="F5769" s="19">
        <v>5.6929999999999996</v>
      </c>
      <c r="G5769" s="25">
        <v>8</v>
      </c>
      <c r="H5769" s="17">
        <v>1.5277777777777777E-2</v>
      </c>
      <c r="I5769" s="6" t="s">
        <v>454</v>
      </c>
      <c r="K5769" s="6" t="s">
        <v>134</v>
      </c>
      <c r="M5769" s="6" t="s">
        <v>139</v>
      </c>
      <c r="N5769" s="6">
        <v>1018</v>
      </c>
      <c r="O5769" s="17">
        <v>0.4513888888888889</v>
      </c>
      <c r="P5769" s="6" t="s">
        <v>136</v>
      </c>
    </row>
    <row r="5770" spans="2:16" x14ac:dyDescent="0.55000000000000004">
      <c r="B5770" s="6">
        <v>289</v>
      </c>
      <c r="C5770" s="2">
        <v>533</v>
      </c>
      <c r="D5770" s="6" t="s">
        <v>49</v>
      </c>
      <c r="F5770" s="19">
        <v>5.6929999999999996</v>
      </c>
      <c r="G5770" s="25">
        <v>9</v>
      </c>
      <c r="H5770" s="17">
        <v>1.5277777777777777E-2</v>
      </c>
      <c r="I5770" s="6" t="s">
        <v>454</v>
      </c>
      <c r="K5770" s="6" t="s">
        <v>134</v>
      </c>
      <c r="M5770" s="6" t="s">
        <v>139</v>
      </c>
      <c r="N5770" s="6">
        <v>1018</v>
      </c>
      <c r="O5770" s="17">
        <v>0.48194444444444445</v>
      </c>
      <c r="P5770" s="6" t="s">
        <v>136</v>
      </c>
    </row>
    <row r="5771" spans="2:16" x14ac:dyDescent="0.55000000000000004">
      <c r="B5771" s="6">
        <v>291</v>
      </c>
      <c r="C5771" s="2">
        <v>533</v>
      </c>
      <c r="D5771" s="6" t="s">
        <v>49</v>
      </c>
      <c r="F5771" s="19">
        <v>5.6929999999999996</v>
      </c>
      <c r="G5771" s="25">
        <v>10</v>
      </c>
      <c r="H5771" s="17">
        <v>1.5277777777777777E-2</v>
      </c>
      <c r="I5771" s="6" t="s">
        <v>454</v>
      </c>
      <c r="K5771" s="6" t="s">
        <v>134</v>
      </c>
      <c r="M5771" s="6" t="s">
        <v>139</v>
      </c>
      <c r="N5771" s="6">
        <v>1018</v>
      </c>
      <c r="O5771" s="17">
        <v>0.51250000000000007</v>
      </c>
      <c r="P5771" s="6" t="s">
        <v>136</v>
      </c>
    </row>
    <row r="5772" spans="2:16" x14ac:dyDescent="0.55000000000000004">
      <c r="B5772" s="6">
        <v>293</v>
      </c>
      <c r="C5772" s="2">
        <v>533</v>
      </c>
      <c r="D5772" s="6" t="s">
        <v>49</v>
      </c>
      <c r="F5772" s="19">
        <v>5.6929999999999996</v>
      </c>
      <c r="G5772" s="25">
        <v>11</v>
      </c>
      <c r="H5772" s="17">
        <v>1.5277777777777777E-2</v>
      </c>
      <c r="I5772" s="6" t="s">
        <v>454</v>
      </c>
      <c r="K5772" s="6" t="s">
        <v>134</v>
      </c>
      <c r="M5772" s="6" t="s">
        <v>139</v>
      </c>
      <c r="N5772" s="6">
        <v>1018</v>
      </c>
      <c r="O5772" s="17">
        <v>0.54305555555555551</v>
      </c>
      <c r="P5772" s="6" t="s">
        <v>136</v>
      </c>
    </row>
    <row r="5773" spans="2:16" x14ac:dyDescent="0.55000000000000004">
      <c r="B5773" s="6">
        <v>295</v>
      </c>
      <c r="C5773" s="2">
        <v>533</v>
      </c>
      <c r="D5773" s="6" t="s">
        <v>49</v>
      </c>
      <c r="F5773" s="19">
        <v>5.6929999999999996</v>
      </c>
      <c r="G5773" s="25">
        <v>12</v>
      </c>
      <c r="H5773" s="17">
        <v>1.5277777777777777E-2</v>
      </c>
      <c r="I5773" s="6" t="s">
        <v>454</v>
      </c>
      <c r="K5773" s="6" t="s">
        <v>134</v>
      </c>
      <c r="M5773" s="6" t="s">
        <v>139</v>
      </c>
      <c r="N5773" s="6">
        <v>1018</v>
      </c>
      <c r="O5773" s="17">
        <v>0.57361111111111118</v>
      </c>
      <c r="P5773" s="6" t="s">
        <v>136</v>
      </c>
    </row>
    <row r="5774" spans="2:16" x14ac:dyDescent="0.55000000000000004">
      <c r="B5774" s="6">
        <v>297</v>
      </c>
      <c r="C5774" s="2">
        <v>533</v>
      </c>
      <c r="D5774" s="6" t="s">
        <v>49</v>
      </c>
      <c r="F5774" s="19">
        <v>5.6929999999999996</v>
      </c>
      <c r="G5774" s="25">
        <v>13</v>
      </c>
      <c r="H5774" s="17">
        <v>1.5277777777777777E-2</v>
      </c>
      <c r="I5774" s="6" t="s">
        <v>454</v>
      </c>
      <c r="K5774" s="6" t="s">
        <v>134</v>
      </c>
      <c r="M5774" s="6" t="s">
        <v>139</v>
      </c>
      <c r="N5774" s="6">
        <v>1018</v>
      </c>
      <c r="O5774" s="17">
        <v>0.60416666666666663</v>
      </c>
      <c r="P5774" s="6" t="s">
        <v>136</v>
      </c>
    </row>
    <row r="5775" spans="2:16" x14ac:dyDescent="0.55000000000000004">
      <c r="B5775" s="6">
        <v>299</v>
      </c>
      <c r="C5775" s="2">
        <v>533</v>
      </c>
      <c r="D5775" s="6" t="s">
        <v>49</v>
      </c>
      <c r="F5775" s="19">
        <v>5.6929999999999996</v>
      </c>
      <c r="G5775" s="25">
        <v>14</v>
      </c>
      <c r="H5775" s="17">
        <v>1.5277777777777777E-2</v>
      </c>
      <c r="I5775" s="6" t="s">
        <v>454</v>
      </c>
      <c r="K5775" s="6" t="s">
        <v>134</v>
      </c>
      <c r="M5775" s="6" t="s">
        <v>139</v>
      </c>
      <c r="N5775" s="6">
        <v>1018</v>
      </c>
      <c r="O5775" s="17">
        <v>0.63472222222222219</v>
      </c>
      <c r="P5775" s="6" t="s">
        <v>136</v>
      </c>
    </row>
    <row r="5776" spans="2:16" x14ac:dyDescent="0.55000000000000004">
      <c r="B5776" s="6">
        <v>301</v>
      </c>
      <c r="C5776" s="2">
        <v>533</v>
      </c>
      <c r="D5776" s="6" t="s">
        <v>49</v>
      </c>
      <c r="F5776" s="19">
        <v>5.6929999999999996</v>
      </c>
      <c r="G5776" s="25">
        <v>15</v>
      </c>
      <c r="H5776" s="17">
        <v>1.5277777777777777E-2</v>
      </c>
      <c r="I5776" s="6" t="s">
        <v>454</v>
      </c>
      <c r="K5776" s="6" t="s">
        <v>134</v>
      </c>
      <c r="M5776" s="6" t="s">
        <v>139</v>
      </c>
      <c r="N5776" s="6">
        <v>1018</v>
      </c>
      <c r="O5776" s="17">
        <v>0.66527777777777775</v>
      </c>
      <c r="P5776" s="6" t="s">
        <v>136</v>
      </c>
    </row>
    <row r="5777" spans="2:16" x14ac:dyDescent="0.55000000000000004">
      <c r="B5777" s="6">
        <v>303</v>
      </c>
      <c r="C5777" s="2">
        <v>533</v>
      </c>
      <c r="D5777" s="6" t="s">
        <v>49</v>
      </c>
      <c r="F5777" s="19">
        <v>5.6929999999999996</v>
      </c>
      <c r="G5777" s="25">
        <v>16</v>
      </c>
      <c r="H5777" s="17">
        <v>1.5277777777777777E-2</v>
      </c>
      <c r="I5777" s="6" t="s">
        <v>454</v>
      </c>
      <c r="K5777" s="6" t="s">
        <v>134</v>
      </c>
      <c r="M5777" s="6" t="s">
        <v>139</v>
      </c>
      <c r="N5777" s="6">
        <v>1018</v>
      </c>
      <c r="O5777" s="17">
        <v>0.6958333333333333</v>
      </c>
      <c r="P5777" s="6" t="s">
        <v>136</v>
      </c>
    </row>
    <row r="5778" spans="2:16" x14ac:dyDescent="0.55000000000000004">
      <c r="B5778" s="6">
        <v>305</v>
      </c>
      <c r="C5778" s="2">
        <v>533</v>
      </c>
      <c r="D5778" s="6" t="s">
        <v>49</v>
      </c>
      <c r="F5778" s="19">
        <v>5.6929999999999996</v>
      </c>
      <c r="G5778" s="25">
        <v>17</v>
      </c>
      <c r="H5778" s="17">
        <v>1.5277777777777777E-2</v>
      </c>
      <c r="I5778" s="6" t="s">
        <v>454</v>
      </c>
      <c r="K5778" s="6" t="s">
        <v>134</v>
      </c>
      <c r="M5778" s="6" t="s">
        <v>139</v>
      </c>
      <c r="N5778" s="6">
        <v>1018</v>
      </c>
      <c r="O5778" s="17">
        <v>0.72638888888888886</v>
      </c>
      <c r="P5778" s="6" t="s">
        <v>136</v>
      </c>
    </row>
    <row r="5779" spans="2:16" x14ac:dyDescent="0.55000000000000004">
      <c r="B5779" s="6">
        <v>307</v>
      </c>
      <c r="C5779" s="2">
        <v>533</v>
      </c>
      <c r="D5779" s="6" t="s">
        <v>49</v>
      </c>
      <c r="F5779" s="19">
        <v>5.6929999999999996</v>
      </c>
      <c r="G5779" s="25">
        <v>18</v>
      </c>
      <c r="H5779" s="17">
        <v>1.5277777777777777E-2</v>
      </c>
      <c r="I5779" s="6" t="s">
        <v>454</v>
      </c>
      <c r="K5779" s="6" t="s">
        <v>134</v>
      </c>
      <c r="M5779" s="6" t="s">
        <v>139</v>
      </c>
      <c r="N5779" s="6">
        <v>1018</v>
      </c>
      <c r="O5779" s="17">
        <v>0.75694444444444453</v>
      </c>
      <c r="P5779" s="6" t="s">
        <v>136</v>
      </c>
    </row>
    <row r="5780" spans="2:16" x14ac:dyDescent="0.55000000000000004">
      <c r="B5780" s="6">
        <v>309</v>
      </c>
      <c r="C5780" s="2">
        <v>533</v>
      </c>
      <c r="D5780" s="6" t="s">
        <v>49</v>
      </c>
      <c r="F5780" s="19">
        <v>5.6929999999999996</v>
      </c>
      <c r="G5780" s="25">
        <v>19</v>
      </c>
      <c r="H5780" s="17">
        <v>1.5277777777777777E-2</v>
      </c>
      <c r="I5780" s="6" t="s">
        <v>454</v>
      </c>
      <c r="K5780" s="6" t="s">
        <v>134</v>
      </c>
      <c r="M5780" s="6" t="s">
        <v>139</v>
      </c>
      <c r="N5780" s="6">
        <v>1018</v>
      </c>
      <c r="O5780" s="17">
        <v>0.78749999999999998</v>
      </c>
      <c r="P5780" s="6" t="s">
        <v>136</v>
      </c>
    </row>
    <row r="5781" spans="2:16" x14ac:dyDescent="0.55000000000000004">
      <c r="B5781" s="6">
        <v>311</v>
      </c>
      <c r="C5781" s="2">
        <v>533</v>
      </c>
      <c r="D5781" s="6" t="s">
        <v>49</v>
      </c>
      <c r="F5781" s="19">
        <v>5.6929999999999996</v>
      </c>
      <c r="G5781" s="25">
        <v>20</v>
      </c>
      <c r="H5781" s="17">
        <v>1.5277777777777777E-2</v>
      </c>
      <c r="I5781" s="6" t="s">
        <v>454</v>
      </c>
      <c r="K5781" s="6" t="s">
        <v>134</v>
      </c>
      <c r="M5781" s="6" t="s">
        <v>139</v>
      </c>
      <c r="N5781" s="6">
        <v>1018</v>
      </c>
      <c r="O5781" s="17">
        <v>0.81805555555555554</v>
      </c>
      <c r="P5781" s="6" t="s">
        <v>136</v>
      </c>
    </row>
    <row r="5782" spans="2:16" x14ac:dyDescent="0.55000000000000004">
      <c r="B5782" s="6">
        <v>313</v>
      </c>
      <c r="C5782" s="2">
        <v>533</v>
      </c>
      <c r="D5782" s="6" t="s">
        <v>49</v>
      </c>
      <c r="F5782" s="19">
        <v>5.6929999999999996</v>
      </c>
      <c r="G5782" s="25">
        <v>21</v>
      </c>
      <c r="H5782" s="17">
        <v>1.5277777777777777E-2</v>
      </c>
      <c r="I5782" s="6" t="s">
        <v>454</v>
      </c>
      <c r="K5782" s="6" t="s">
        <v>134</v>
      </c>
      <c r="M5782" s="6" t="s">
        <v>139</v>
      </c>
      <c r="N5782" s="6">
        <v>1018</v>
      </c>
      <c r="O5782" s="17">
        <v>0.84861111111111109</v>
      </c>
      <c r="P5782" s="6" t="s">
        <v>136</v>
      </c>
    </row>
    <row r="5783" spans="2:16" x14ac:dyDescent="0.55000000000000004">
      <c r="B5783" s="6">
        <v>315</v>
      </c>
      <c r="C5783" s="2">
        <v>533</v>
      </c>
      <c r="D5783" s="6" t="s">
        <v>49</v>
      </c>
      <c r="F5783" s="19">
        <v>5.6929999999999996</v>
      </c>
      <c r="G5783" s="25">
        <v>22</v>
      </c>
      <c r="H5783" s="17">
        <v>1.5277777777777777E-2</v>
      </c>
      <c r="I5783" s="6" t="s">
        <v>454</v>
      </c>
      <c r="K5783" s="6" t="s">
        <v>134</v>
      </c>
      <c r="M5783" s="6" t="s">
        <v>139</v>
      </c>
      <c r="N5783" s="6">
        <v>1018</v>
      </c>
      <c r="O5783" s="17">
        <v>0.87916666666666676</v>
      </c>
      <c r="P5783" s="6" t="s">
        <v>136</v>
      </c>
    </row>
    <row r="5784" spans="2:16" x14ac:dyDescent="0.55000000000000004">
      <c r="B5784" s="6">
        <v>317</v>
      </c>
      <c r="C5784" s="2">
        <v>533</v>
      </c>
      <c r="D5784" s="6" t="s">
        <v>49</v>
      </c>
      <c r="F5784" s="19">
        <v>5.6929999999999996</v>
      </c>
      <c r="G5784" s="25">
        <v>23</v>
      </c>
      <c r="H5784" s="17">
        <v>1.5277777777777777E-2</v>
      </c>
      <c r="I5784" s="6" t="s">
        <v>454</v>
      </c>
      <c r="K5784" s="6" t="s">
        <v>134</v>
      </c>
      <c r="M5784" s="6" t="s">
        <v>139</v>
      </c>
      <c r="N5784" s="6">
        <v>1018</v>
      </c>
      <c r="O5784" s="17">
        <v>0.90972222222222221</v>
      </c>
      <c r="P5784" s="6" t="s">
        <v>136</v>
      </c>
    </row>
    <row r="5785" spans="2:16" x14ac:dyDescent="0.55000000000000004">
      <c r="B5785" s="6">
        <v>319</v>
      </c>
      <c r="C5785" s="2">
        <v>533</v>
      </c>
      <c r="D5785" s="6" t="s">
        <v>49</v>
      </c>
      <c r="F5785" s="19">
        <v>5.6929999999999996</v>
      </c>
      <c r="G5785" s="25">
        <v>24</v>
      </c>
      <c r="H5785" s="17">
        <v>1.5277777777777777E-2</v>
      </c>
      <c r="I5785" s="6" t="s">
        <v>454</v>
      </c>
      <c r="K5785" s="6" t="s">
        <v>134</v>
      </c>
      <c r="M5785" s="6" t="s">
        <v>139</v>
      </c>
      <c r="N5785" s="6">
        <v>1018</v>
      </c>
      <c r="O5785" s="17">
        <v>0.94027777777777777</v>
      </c>
      <c r="P5785" s="6" t="s">
        <v>136</v>
      </c>
    </row>
    <row r="5786" spans="2:16" x14ac:dyDescent="0.55000000000000004">
      <c r="B5786" s="6">
        <v>321</v>
      </c>
      <c r="C5786" s="2">
        <v>533</v>
      </c>
      <c r="D5786" s="6" t="s">
        <v>49</v>
      </c>
      <c r="F5786" s="19">
        <v>5.6929999999999996</v>
      </c>
      <c r="G5786" s="25">
        <v>25</v>
      </c>
      <c r="H5786" s="17">
        <v>1.5277777777777777E-2</v>
      </c>
      <c r="I5786" s="6" t="s">
        <v>454</v>
      </c>
      <c r="K5786" s="6" t="s">
        <v>134</v>
      </c>
      <c r="M5786" s="6" t="s">
        <v>139</v>
      </c>
      <c r="N5786" s="6">
        <v>1018</v>
      </c>
      <c r="O5786" s="17">
        <v>0.97083333333333333</v>
      </c>
      <c r="P5786" s="6" t="s">
        <v>136</v>
      </c>
    </row>
    <row r="5787" spans="2:16" x14ac:dyDescent="0.55000000000000004">
      <c r="B5787" s="169" t="s">
        <v>469</v>
      </c>
      <c r="C5787" s="169">
        <f>+C5785</f>
        <v>533</v>
      </c>
      <c r="D5787" s="169" t="str">
        <f t="shared" ref="D5787" si="113">+D5785</f>
        <v>BARRETO</v>
      </c>
      <c r="E5787" s="169">
        <v>1</v>
      </c>
      <c r="F5787" s="170">
        <f>SUM(F5734:F5786)</f>
        <v>286.25800000000021</v>
      </c>
      <c r="G5787" s="193">
        <f>COUNTA(G5734:G5786)/2</f>
        <v>26.5</v>
      </c>
      <c r="H5787" s="172">
        <f>SUM(H5734:H5786)</f>
        <v>0.79166666666666563</v>
      </c>
      <c r="I5787" s="169" t="str">
        <f t="shared" ref="I5787" si="114">+I5785</f>
        <v>TC</v>
      </c>
      <c r="J5787" s="169"/>
      <c r="K5787" s="169" t="str">
        <f>+K5786</f>
        <v>UTIL</v>
      </c>
      <c r="L5787" s="169"/>
      <c r="M5787" s="169"/>
      <c r="N5787" s="169"/>
      <c r="O5787" s="171"/>
      <c r="P5787" s="169"/>
    </row>
    <row r="5788" spans="2:16" ht="3" customHeight="1" x14ac:dyDescent="0.55000000000000004">
      <c r="F5788" s="16"/>
      <c r="G5788" s="6"/>
      <c r="H5788" s="17"/>
      <c r="O5788" s="17"/>
    </row>
    <row r="5789" spans="2:16" x14ac:dyDescent="0.55000000000000004">
      <c r="B5789" s="6">
        <v>326</v>
      </c>
      <c r="C5789" s="2">
        <v>533</v>
      </c>
      <c r="D5789" s="6" t="s">
        <v>49</v>
      </c>
      <c r="F5789" s="19">
        <v>5.12</v>
      </c>
      <c r="G5789" s="6">
        <v>1</v>
      </c>
      <c r="H5789" s="17">
        <v>1.3888888888888888E-2</v>
      </c>
      <c r="I5789" s="6" t="s">
        <v>454</v>
      </c>
      <c r="K5789" s="6" t="s">
        <v>142</v>
      </c>
      <c r="M5789" s="6" t="s">
        <v>135</v>
      </c>
      <c r="N5789" s="6">
        <v>1019</v>
      </c>
      <c r="O5789" s="17">
        <v>0.23611111111111113</v>
      </c>
      <c r="P5789" s="6" t="s">
        <v>144</v>
      </c>
    </row>
    <row r="5790" spans="2:16" x14ac:dyDescent="0.55000000000000004">
      <c r="B5790" s="6">
        <v>328</v>
      </c>
      <c r="C5790" s="2">
        <v>533</v>
      </c>
      <c r="D5790" s="6" t="s">
        <v>49</v>
      </c>
      <c r="F5790" s="19">
        <v>5.12</v>
      </c>
      <c r="G5790" s="6">
        <v>2</v>
      </c>
      <c r="H5790" s="17">
        <v>1.3888888888888888E-2</v>
      </c>
      <c r="I5790" s="6" t="s">
        <v>454</v>
      </c>
      <c r="K5790" s="6" t="s">
        <v>142</v>
      </c>
      <c r="M5790" s="6" t="s">
        <v>135</v>
      </c>
      <c r="N5790" s="6">
        <v>1019</v>
      </c>
      <c r="O5790" s="17">
        <v>0.2638888888888889</v>
      </c>
      <c r="P5790" s="6" t="s">
        <v>144</v>
      </c>
    </row>
    <row r="5791" spans="2:16" x14ac:dyDescent="0.55000000000000004">
      <c r="B5791" s="6">
        <v>330</v>
      </c>
      <c r="C5791" s="2">
        <v>533</v>
      </c>
      <c r="D5791" s="6" t="s">
        <v>49</v>
      </c>
      <c r="F5791" s="19">
        <v>5.12</v>
      </c>
      <c r="G5791" s="6">
        <v>3</v>
      </c>
      <c r="H5791" s="17">
        <v>1.3888888888888888E-2</v>
      </c>
      <c r="I5791" s="6" t="s">
        <v>454</v>
      </c>
      <c r="K5791" s="6" t="s">
        <v>142</v>
      </c>
      <c r="M5791" s="6" t="s">
        <v>135</v>
      </c>
      <c r="N5791" s="6">
        <v>1019</v>
      </c>
      <c r="O5791" s="17">
        <v>0.29166666666666669</v>
      </c>
      <c r="P5791" s="6" t="s">
        <v>144</v>
      </c>
    </row>
    <row r="5792" spans="2:16" x14ac:dyDescent="0.55000000000000004">
      <c r="B5792" s="6">
        <v>332</v>
      </c>
      <c r="C5792" s="2">
        <v>533</v>
      </c>
      <c r="D5792" s="6" t="s">
        <v>49</v>
      </c>
      <c r="F5792" s="19">
        <v>5.12</v>
      </c>
      <c r="G5792" s="6">
        <v>4</v>
      </c>
      <c r="H5792" s="17">
        <v>1.3888888888888888E-2</v>
      </c>
      <c r="I5792" s="6" t="s">
        <v>454</v>
      </c>
      <c r="K5792" s="6" t="s">
        <v>142</v>
      </c>
      <c r="M5792" s="6" t="s">
        <v>135</v>
      </c>
      <c r="N5792" s="6">
        <v>1019</v>
      </c>
      <c r="O5792" s="17">
        <v>0.31944444444444448</v>
      </c>
      <c r="P5792" s="6" t="s">
        <v>144</v>
      </c>
    </row>
    <row r="5793" spans="2:16" x14ac:dyDescent="0.55000000000000004">
      <c r="B5793" s="6">
        <v>334</v>
      </c>
      <c r="C5793" s="2">
        <v>533</v>
      </c>
      <c r="D5793" s="6" t="s">
        <v>49</v>
      </c>
      <c r="F5793" s="19">
        <v>5.12</v>
      </c>
      <c r="G5793" s="6">
        <v>5</v>
      </c>
      <c r="H5793" s="17">
        <v>1.3888888888888888E-2</v>
      </c>
      <c r="I5793" s="6" t="s">
        <v>454</v>
      </c>
      <c r="K5793" s="6" t="s">
        <v>142</v>
      </c>
      <c r="M5793" s="6" t="s">
        <v>135</v>
      </c>
      <c r="N5793" s="6">
        <v>1019</v>
      </c>
      <c r="O5793" s="17">
        <v>0.34722222222222227</v>
      </c>
      <c r="P5793" s="6" t="s">
        <v>144</v>
      </c>
    </row>
    <row r="5794" spans="2:16" x14ac:dyDescent="0.55000000000000004">
      <c r="B5794" s="6">
        <v>336</v>
      </c>
      <c r="C5794" s="2">
        <v>533</v>
      </c>
      <c r="D5794" s="6" t="s">
        <v>49</v>
      </c>
      <c r="F5794" s="19">
        <v>5.12</v>
      </c>
      <c r="G5794" s="6">
        <v>6</v>
      </c>
      <c r="H5794" s="17">
        <v>1.3888888888888888E-2</v>
      </c>
      <c r="I5794" s="6" t="s">
        <v>454</v>
      </c>
      <c r="K5794" s="6" t="s">
        <v>142</v>
      </c>
      <c r="M5794" s="6" t="s">
        <v>135</v>
      </c>
      <c r="N5794" s="6">
        <v>1019</v>
      </c>
      <c r="O5794" s="17">
        <v>0.375</v>
      </c>
      <c r="P5794" s="6" t="s">
        <v>144</v>
      </c>
    </row>
    <row r="5795" spans="2:16" x14ac:dyDescent="0.55000000000000004">
      <c r="B5795" s="6">
        <v>338</v>
      </c>
      <c r="C5795" s="2">
        <v>533</v>
      </c>
      <c r="D5795" s="6" t="s">
        <v>49</v>
      </c>
      <c r="F5795" s="19">
        <v>5.12</v>
      </c>
      <c r="G5795" s="6">
        <v>7</v>
      </c>
      <c r="H5795" s="17">
        <v>1.3888888888888888E-2</v>
      </c>
      <c r="I5795" s="6" t="s">
        <v>454</v>
      </c>
      <c r="K5795" s="6" t="s">
        <v>142</v>
      </c>
      <c r="M5795" s="6" t="s">
        <v>135</v>
      </c>
      <c r="N5795" s="6">
        <v>1019</v>
      </c>
      <c r="O5795" s="17">
        <v>0.40277777777777773</v>
      </c>
      <c r="P5795" s="6" t="s">
        <v>144</v>
      </c>
    </row>
    <row r="5796" spans="2:16" x14ac:dyDescent="0.55000000000000004">
      <c r="B5796" s="6">
        <v>340</v>
      </c>
      <c r="C5796" s="2">
        <v>533</v>
      </c>
      <c r="D5796" s="6" t="s">
        <v>49</v>
      </c>
      <c r="F5796" s="19">
        <v>5.12</v>
      </c>
      <c r="G5796" s="6">
        <v>8</v>
      </c>
      <c r="H5796" s="17">
        <v>1.3888888888888888E-2</v>
      </c>
      <c r="I5796" s="6" t="s">
        <v>454</v>
      </c>
      <c r="K5796" s="6" t="s">
        <v>142</v>
      </c>
      <c r="M5796" s="6" t="s">
        <v>135</v>
      </c>
      <c r="N5796" s="6">
        <v>1019</v>
      </c>
      <c r="O5796" s="17">
        <v>0.43055555555555558</v>
      </c>
      <c r="P5796" s="6" t="s">
        <v>144</v>
      </c>
    </row>
    <row r="5797" spans="2:16" x14ac:dyDescent="0.55000000000000004">
      <c r="B5797" s="6">
        <v>342</v>
      </c>
      <c r="C5797" s="2">
        <v>533</v>
      </c>
      <c r="D5797" s="6" t="s">
        <v>49</v>
      </c>
      <c r="F5797" s="19">
        <v>5.12</v>
      </c>
      <c r="G5797" s="6">
        <v>9</v>
      </c>
      <c r="H5797" s="17">
        <v>1.3888888888888888E-2</v>
      </c>
      <c r="I5797" s="6" t="s">
        <v>454</v>
      </c>
      <c r="K5797" s="6" t="s">
        <v>142</v>
      </c>
      <c r="M5797" s="6" t="s">
        <v>135</v>
      </c>
      <c r="N5797" s="6">
        <v>1019</v>
      </c>
      <c r="O5797" s="17">
        <v>0.45833333333333331</v>
      </c>
      <c r="P5797" s="6" t="s">
        <v>144</v>
      </c>
    </row>
    <row r="5798" spans="2:16" x14ac:dyDescent="0.55000000000000004">
      <c r="B5798" s="6">
        <v>344</v>
      </c>
      <c r="C5798" s="2">
        <v>533</v>
      </c>
      <c r="D5798" s="6" t="s">
        <v>49</v>
      </c>
      <c r="F5798" s="19">
        <v>5.12</v>
      </c>
      <c r="G5798" s="6">
        <v>10</v>
      </c>
      <c r="H5798" s="17">
        <v>1.3888888888888888E-2</v>
      </c>
      <c r="I5798" s="6" t="s">
        <v>454</v>
      </c>
      <c r="K5798" s="6" t="s">
        <v>142</v>
      </c>
      <c r="M5798" s="6" t="s">
        <v>135</v>
      </c>
      <c r="N5798" s="6">
        <v>1019</v>
      </c>
      <c r="O5798" s="17">
        <v>0.4861111111111111</v>
      </c>
      <c r="P5798" s="6" t="s">
        <v>144</v>
      </c>
    </row>
    <row r="5799" spans="2:16" x14ac:dyDescent="0.55000000000000004">
      <c r="B5799" s="6">
        <v>346</v>
      </c>
      <c r="C5799" s="2">
        <v>533</v>
      </c>
      <c r="D5799" s="6" t="s">
        <v>49</v>
      </c>
      <c r="F5799" s="19">
        <v>5.12</v>
      </c>
      <c r="G5799" s="6">
        <v>11</v>
      </c>
      <c r="H5799" s="17">
        <v>1.3888888888888888E-2</v>
      </c>
      <c r="I5799" s="6" t="s">
        <v>454</v>
      </c>
      <c r="K5799" s="6" t="s">
        <v>142</v>
      </c>
      <c r="M5799" s="6" t="s">
        <v>135</v>
      </c>
      <c r="N5799" s="6">
        <v>1019</v>
      </c>
      <c r="O5799" s="17">
        <v>0.51388888888888895</v>
      </c>
      <c r="P5799" s="6" t="s">
        <v>144</v>
      </c>
    </row>
    <row r="5800" spans="2:16" x14ac:dyDescent="0.55000000000000004">
      <c r="B5800" s="6">
        <v>348</v>
      </c>
      <c r="C5800" s="2">
        <v>533</v>
      </c>
      <c r="D5800" s="6" t="s">
        <v>49</v>
      </c>
      <c r="F5800" s="19">
        <v>5.12</v>
      </c>
      <c r="G5800" s="6">
        <v>12</v>
      </c>
      <c r="H5800" s="17">
        <v>1.3888888888888888E-2</v>
      </c>
      <c r="I5800" s="6" t="s">
        <v>454</v>
      </c>
      <c r="K5800" s="6" t="s">
        <v>142</v>
      </c>
      <c r="M5800" s="6" t="s">
        <v>135</v>
      </c>
      <c r="N5800" s="6">
        <v>1019</v>
      </c>
      <c r="O5800" s="17">
        <v>0.54166666666666663</v>
      </c>
      <c r="P5800" s="6" t="s">
        <v>144</v>
      </c>
    </row>
    <row r="5801" spans="2:16" x14ac:dyDescent="0.55000000000000004">
      <c r="B5801" s="6">
        <v>350</v>
      </c>
      <c r="C5801" s="2">
        <v>533</v>
      </c>
      <c r="D5801" s="6" t="s">
        <v>49</v>
      </c>
      <c r="F5801" s="19">
        <v>5.12</v>
      </c>
      <c r="G5801" s="6">
        <v>13</v>
      </c>
      <c r="H5801" s="17">
        <v>1.3888888888888888E-2</v>
      </c>
      <c r="I5801" s="6" t="s">
        <v>454</v>
      </c>
      <c r="K5801" s="6" t="s">
        <v>142</v>
      </c>
      <c r="M5801" s="6" t="s">
        <v>135</v>
      </c>
      <c r="N5801" s="6">
        <v>1019</v>
      </c>
      <c r="O5801" s="17">
        <v>0.56944444444444442</v>
      </c>
      <c r="P5801" s="6" t="s">
        <v>144</v>
      </c>
    </row>
    <row r="5802" spans="2:16" x14ac:dyDescent="0.55000000000000004">
      <c r="B5802" s="6">
        <v>352</v>
      </c>
      <c r="C5802" s="2">
        <v>533</v>
      </c>
      <c r="D5802" s="6" t="s">
        <v>49</v>
      </c>
      <c r="F5802" s="19">
        <v>5.12</v>
      </c>
      <c r="G5802" s="6">
        <v>14</v>
      </c>
      <c r="H5802" s="17">
        <v>1.3888888888888888E-2</v>
      </c>
      <c r="I5802" s="6" t="s">
        <v>454</v>
      </c>
      <c r="K5802" s="6" t="s">
        <v>142</v>
      </c>
      <c r="M5802" s="6" t="s">
        <v>135</v>
      </c>
      <c r="N5802" s="6">
        <v>1019</v>
      </c>
      <c r="O5802" s="17">
        <v>0.59722222222222221</v>
      </c>
      <c r="P5802" s="6" t="s">
        <v>144</v>
      </c>
    </row>
    <row r="5803" spans="2:16" x14ac:dyDescent="0.55000000000000004">
      <c r="B5803" s="6">
        <v>354</v>
      </c>
      <c r="C5803" s="2">
        <v>533</v>
      </c>
      <c r="D5803" s="6" t="s">
        <v>49</v>
      </c>
      <c r="F5803" s="19">
        <v>5.12</v>
      </c>
      <c r="G5803" s="6">
        <v>15</v>
      </c>
      <c r="H5803" s="17">
        <v>1.3888888888888888E-2</v>
      </c>
      <c r="I5803" s="6" t="s">
        <v>454</v>
      </c>
      <c r="K5803" s="6" t="s">
        <v>142</v>
      </c>
      <c r="M5803" s="6" t="s">
        <v>135</v>
      </c>
      <c r="N5803" s="6">
        <v>1019</v>
      </c>
      <c r="O5803" s="17">
        <v>0.625</v>
      </c>
      <c r="P5803" s="6" t="s">
        <v>144</v>
      </c>
    </row>
    <row r="5804" spans="2:16" x14ac:dyDescent="0.55000000000000004">
      <c r="B5804" s="6">
        <v>356</v>
      </c>
      <c r="C5804" s="2">
        <v>533</v>
      </c>
      <c r="D5804" s="6" t="s">
        <v>49</v>
      </c>
      <c r="F5804" s="19">
        <v>5.12</v>
      </c>
      <c r="G5804" s="6">
        <v>16</v>
      </c>
      <c r="H5804" s="17">
        <v>1.3888888888888888E-2</v>
      </c>
      <c r="I5804" s="6" t="s">
        <v>454</v>
      </c>
      <c r="K5804" s="6" t="s">
        <v>142</v>
      </c>
      <c r="M5804" s="6" t="s">
        <v>135</v>
      </c>
      <c r="N5804" s="6">
        <v>1019</v>
      </c>
      <c r="O5804" s="17">
        <v>0.65277777777777779</v>
      </c>
      <c r="P5804" s="6" t="s">
        <v>144</v>
      </c>
    </row>
    <row r="5805" spans="2:16" x14ac:dyDescent="0.55000000000000004">
      <c r="B5805" s="6">
        <v>358</v>
      </c>
      <c r="C5805" s="2">
        <v>533</v>
      </c>
      <c r="D5805" s="6" t="s">
        <v>49</v>
      </c>
      <c r="F5805" s="19">
        <v>5.12</v>
      </c>
      <c r="G5805" s="6">
        <v>17</v>
      </c>
      <c r="H5805" s="17">
        <v>1.3888888888888888E-2</v>
      </c>
      <c r="I5805" s="6" t="s">
        <v>454</v>
      </c>
      <c r="K5805" s="6" t="s">
        <v>142</v>
      </c>
      <c r="M5805" s="6" t="s">
        <v>135</v>
      </c>
      <c r="N5805" s="6">
        <v>1019</v>
      </c>
      <c r="O5805" s="17">
        <v>0.68055555555555547</v>
      </c>
      <c r="P5805" s="6" t="s">
        <v>144</v>
      </c>
    </row>
    <row r="5806" spans="2:16" x14ac:dyDescent="0.55000000000000004">
      <c r="B5806" s="6">
        <v>360</v>
      </c>
      <c r="C5806" s="2">
        <v>533</v>
      </c>
      <c r="D5806" s="6" t="s">
        <v>49</v>
      </c>
      <c r="F5806" s="19">
        <v>5.12</v>
      </c>
      <c r="G5806" s="6">
        <v>18</v>
      </c>
      <c r="H5806" s="17">
        <v>1.3888888888888888E-2</v>
      </c>
      <c r="I5806" s="6" t="s">
        <v>454</v>
      </c>
      <c r="K5806" s="6" t="s">
        <v>142</v>
      </c>
      <c r="M5806" s="6" t="s">
        <v>135</v>
      </c>
      <c r="N5806" s="6">
        <v>1019</v>
      </c>
      <c r="O5806" s="17">
        <v>0.70833333333333337</v>
      </c>
      <c r="P5806" s="6" t="s">
        <v>144</v>
      </c>
    </row>
    <row r="5807" spans="2:16" x14ac:dyDescent="0.55000000000000004">
      <c r="B5807" s="6">
        <v>362</v>
      </c>
      <c r="C5807" s="2">
        <v>533</v>
      </c>
      <c r="D5807" s="6" t="s">
        <v>49</v>
      </c>
      <c r="F5807" s="19">
        <v>5.12</v>
      </c>
      <c r="G5807" s="6">
        <v>19</v>
      </c>
      <c r="H5807" s="17">
        <v>1.3888888888888888E-2</v>
      </c>
      <c r="I5807" s="6" t="s">
        <v>454</v>
      </c>
      <c r="K5807" s="6" t="s">
        <v>142</v>
      </c>
      <c r="M5807" s="6" t="s">
        <v>135</v>
      </c>
      <c r="N5807" s="6">
        <v>1019</v>
      </c>
      <c r="O5807" s="17">
        <v>0.73611111111111116</v>
      </c>
      <c r="P5807" s="6" t="s">
        <v>144</v>
      </c>
    </row>
    <row r="5808" spans="2:16" x14ac:dyDescent="0.55000000000000004">
      <c r="B5808" s="6">
        <v>364</v>
      </c>
      <c r="C5808" s="2">
        <v>533</v>
      </c>
      <c r="D5808" s="6" t="s">
        <v>49</v>
      </c>
      <c r="F5808" s="19">
        <v>5.12</v>
      </c>
      <c r="G5808" s="6">
        <v>20</v>
      </c>
      <c r="H5808" s="17">
        <v>1.3888888888888888E-2</v>
      </c>
      <c r="I5808" s="6" t="s">
        <v>454</v>
      </c>
      <c r="K5808" s="6" t="s">
        <v>142</v>
      </c>
      <c r="M5808" s="6" t="s">
        <v>135</v>
      </c>
      <c r="N5808" s="6">
        <v>1019</v>
      </c>
      <c r="O5808" s="17">
        <v>0.76388888888888884</v>
      </c>
      <c r="P5808" s="6" t="s">
        <v>144</v>
      </c>
    </row>
    <row r="5809" spans="2:16" x14ac:dyDescent="0.55000000000000004">
      <c r="B5809" s="6">
        <v>366</v>
      </c>
      <c r="C5809" s="2">
        <v>533</v>
      </c>
      <c r="D5809" s="6" t="s">
        <v>49</v>
      </c>
      <c r="F5809" s="19">
        <v>5.12</v>
      </c>
      <c r="G5809" s="6">
        <v>21</v>
      </c>
      <c r="H5809" s="17">
        <v>1.3888888888888888E-2</v>
      </c>
      <c r="I5809" s="6" t="s">
        <v>454</v>
      </c>
      <c r="K5809" s="6" t="s">
        <v>142</v>
      </c>
      <c r="M5809" s="6" t="s">
        <v>135</v>
      </c>
      <c r="N5809" s="6">
        <v>1019</v>
      </c>
      <c r="O5809" s="17">
        <v>0.79166666666666663</v>
      </c>
      <c r="P5809" s="6" t="s">
        <v>144</v>
      </c>
    </row>
    <row r="5810" spans="2:16" x14ac:dyDescent="0.55000000000000004">
      <c r="B5810" s="6">
        <v>368</v>
      </c>
      <c r="C5810" s="2">
        <v>533</v>
      </c>
      <c r="D5810" s="6" t="s">
        <v>49</v>
      </c>
      <c r="F5810" s="19">
        <v>5.12</v>
      </c>
      <c r="G5810" s="6">
        <v>22</v>
      </c>
      <c r="H5810" s="17">
        <v>1.3888888888888888E-2</v>
      </c>
      <c r="I5810" s="6" t="s">
        <v>454</v>
      </c>
      <c r="K5810" s="6" t="s">
        <v>142</v>
      </c>
      <c r="M5810" s="6" t="s">
        <v>135</v>
      </c>
      <c r="N5810" s="6">
        <v>1019</v>
      </c>
      <c r="O5810" s="17">
        <v>0.81944444444444453</v>
      </c>
      <c r="P5810" s="6" t="s">
        <v>144</v>
      </c>
    </row>
    <row r="5811" spans="2:16" x14ac:dyDescent="0.55000000000000004">
      <c r="B5811" s="6">
        <v>370</v>
      </c>
      <c r="C5811" s="2">
        <v>533</v>
      </c>
      <c r="D5811" s="6" t="s">
        <v>49</v>
      </c>
      <c r="F5811" s="19">
        <v>5.12</v>
      </c>
      <c r="G5811" s="6">
        <v>23</v>
      </c>
      <c r="H5811" s="17">
        <v>1.3888888888888888E-2</v>
      </c>
      <c r="I5811" s="6" t="s">
        <v>454</v>
      </c>
      <c r="K5811" s="6" t="s">
        <v>142</v>
      </c>
      <c r="M5811" s="6" t="s">
        <v>135</v>
      </c>
      <c r="N5811" s="6">
        <v>1019</v>
      </c>
      <c r="O5811" s="17">
        <v>0.84722222222222221</v>
      </c>
      <c r="P5811" s="6" t="s">
        <v>144</v>
      </c>
    </row>
    <row r="5812" spans="2:16" x14ac:dyDescent="0.55000000000000004">
      <c r="B5812" s="6">
        <v>372</v>
      </c>
      <c r="C5812" s="2">
        <v>533</v>
      </c>
      <c r="D5812" s="6" t="s">
        <v>49</v>
      </c>
      <c r="F5812" s="19">
        <v>5.12</v>
      </c>
      <c r="G5812" s="6">
        <v>24</v>
      </c>
      <c r="H5812" s="17">
        <v>1.3888888888888888E-2</v>
      </c>
      <c r="I5812" s="6" t="s">
        <v>454</v>
      </c>
      <c r="K5812" s="6" t="s">
        <v>142</v>
      </c>
      <c r="M5812" s="6" t="s">
        <v>135</v>
      </c>
      <c r="N5812" s="6">
        <v>1019</v>
      </c>
      <c r="O5812" s="17">
        <v>0.875</v>
      </c>
      <c r="P5812" s="6" t="s">
        <v>144</v>
      </c>
    </row>
    <row r="5813" spans="2:16" x14ac:dyDescent="0.55000000000000004">
      <c r="B5813" s="6">
        <v>374</v>
      </c>
      <c r="C5813" s="2">
        <v>533</v>
      </c>
      <c r="D5813" s="6" t="s">
        <v>49</v>
      </c>
      <c r="F5813" s="19">
        <v>5.12</v>
      </c>
      <c r="G5813" s="6">
        <v>25</v>
      </c>
      <c r="H5813" s="17">
        <v>1.3888888888888888E-2</v>
      </c>
      <c r="I5813" s="6" t="s">
        <v>454</v>
      </c>
      <c r="K5813" s="6" t="s">
        <v>142</v>
      </c>
      <c r="M5813" s="6" t="s">
        <v>135</v>
      </c>
      <c r="N5813" s="6">
        <v>1019</v>
      </c>
      <c r="O5813" s="17">
        <v>0.90277777777777779</v>
      </c>
      <c r="P5813" s="6" t="s">
        <v>144</v>
      </c>
    </row>
    <row r="5814" spans="2:16" x14ac:dyDescent="0.55000000000000004">
      <c r="B5814" s="6">
        <v>376</v>
      </c>
      <c r="C5814" s="2">
        <v>533</v>
      </c>
      <c r="D5814" s="6" t="s">
        <v>49</v>
      </c>
      <c r="F5814" s="19">
        <v>5.12</v>
      </c>
      <c r="G5814" s="6">
        <v>26</v>
      </c>
      <c r="H5814" s="17">
        <v>1.3888888888888888E-2</v>
      </c>
      <c r="I5814" s="6" t="s">
        <v>454</v>
      </c>
      <c r="K5814" s="6" t="s">
        <v>142</v>
      </c>
      <c r="M5814" s="6" t="s">
        <v>135</v>
      </c>
      <c r="N5814" s="6">
        <v>1019</v>
      </c>
      <c r="O5814" s="17">
        <v>0.93055555555555547</v>
      </c>
      <c r="P5814" s="6" t="s">
        <v>144</v>
      </c>
    </row>
    <row r="5815" spans="2:16" x14ac:dyDescent="0.55000000000000004">
      <c r="B5815" s="6">
        <v>378</v>
      </c>
      <c r="C5815" s="2">
        <v>533</v>
      </c>
      <c r="D5815" s="6" t="s">
        <v>49</v>
      </c>
      <c r="F5815" s="19">
        <v>5.12</v>
      </c>
      <c r="G5815" s="6">
        <v>27</v>
      </c>
      <c r="H5815" s="17">
        <v>1.3888888888888888E-2</v>
      </c>
      <c r="I5815" s="6" t="s">
        <v>454</v>
      </c>
      <c r="K5815" s="6" t="s">
        <v>142</v>
      </c>
      <c r="M5815" s="6" t="s">
        <v>135</v>
      </c>
      <c r="N5815" s="6">
        <v>1019</v>
      </c>
      <c r="O5815" s="17">
        <v>0.95833333333333337</v>
      </c>
      <c r="P5815" s="6" t="s">
        <v>144</v>
      </c>
    </row>
    <row r="5816" spans="2:16" x14ac:dyDescent="0.55000000000000004">
      <c r="B5816" s="6">
        <v>380</v>
      </c>
      <c r="C5816" s="2">
        <v>533</v>
      </c>
      <c r="D5816" s="6" t="s">
        <v>49</v>
      </c>
      <c r="F5816" s="19">
        <v>5.12</v>
      </c>
      <c r="G5816" s="6">
        <v>28</v>
      </c>
      <c r="H5816" s="17">
        <v>1.3888888888888888E-2</v>
      </c>
      <c r="I5816" s="6" t="s">
        <v>454</v>
      </c>
      <c r="K5816" s="6" t="s">
        <v>142</v>
      </c>
      <c r="M5816" s="6" t="s">
        <v>135</v>
      </c>
      <c r="N5816" s="6">
        <v>1019</v>
      </c>
      <c r="O5816" s="17">
        <v>0.98611111111111116</v>
      </c>
      <c r="P5816" s="6" t="s">
        <v>144</v>
      </c>
    </row>
    <row r="5817" spans="2:16" x14ac:dyDescent="0.55000000000000004">
      <c r="B5817" s="6">
        <v>327</v>
      </c>
      <c r="C5817" s="2">
        <v>533</v>
      </c>
      <c r="D5817" s="6" t="s">
        <v>49</v>
      </c>
      <c r="F5817" s="19">
        <v>5.6929999999999996</v>
      </c>
      <c r="G5817" s="6">
        <v>1</v>
      </c>
      <c r="H5817" s="17">
        <v>1.3888888888888888E-2</v>
      </c>
      <c r="I5817" s="6" t="s">
        <v>454</v>
      </c>
      <c r="K5817" s="6" t="s">
        <v>142</v>
      </c>
      <c r="M5817" s="6" t="s">
        <v>139</v>
      </c>
      <c r="N5817" s="6">
        <v>1018</v>
      </c>
      <c r="O5817" s="17">
        <v>0.25</v>
      </c>
      <c r="P5817" s="6" t="s">
        <v>144</v>
      </c>
    </row>
    <row r="5818" spans="2:16" x14ac:dyDescent="0.55000000000000004">
      <c r="B5818" s="6">
        <v>329</v>
      </c>
      <c r="C5818" s="2">
        <v>533</v>
      </c>
      <c r="D5818" s="6" t="s">
        <v>49</v>
      </c>
      <c r="F5818" s="19">
        <v>5.6929999999999996</v>
      </c>
      <c r="G5818" s="6">
        <v>2</v>
      </c>
      <c r="H5818" s="17">
        <v>1.3888888888888888E-2</v>
      </c>
      <c r="I5818" s="6" t="s">
        <v>454</v>
      </c>
      <c r="K5818" s="6" t="s">
        <v>142</v>
      </c>
      <c r="M5818" s="6" t="s">
        <v>139</v>
      </c>
      <c r="N5818" s="6">
        <v>1018</v>
      </c>
      <c r="O5818" s="17">
        <v>0.27777777777777779</v>
      </c>
      <c r="P5818" s="6" t="s">
        <v>144</v>
      </c>
    </row>
    <row r="5819" spans="2:16" x14ac:dyDescent="0.55000000000000004">
      <c r="B5819" s="6">
        <v>331</v>
      </c>
      <c r="C5819" s="2">
        <v>533</v>
      </c>
      <c r="D5819" s="6" t="s">
        <v>49</v>
      </c>
      <c r="F5819" s="19">
        <v>5.6929999999999996</v>
      </c>
      <c r="G5819" s="6">
        <v>3</v>
      </c>
      <c r="H5819" s="17">
        <v>1.3888888888888888E-2</v>
      </c>
      <c r="I5819" s="6" t="s">
        <v>454</v>
      </c>
      <c r="K5819" s="6" t="s">
        <v>142</v>
      </c>
      <c r="M5819" s="6" t="s">
        <v>139</v>
      </c>
      <c r="N5819" s="6">
        <v>1018</v>
      </c>
      <c r="O5819" s="17">
        <v>0.30555555555555552</v>
      </c>
      <c r="P5819" s="6" t="s">
        <v>144</v>
      </c>
    </row>
    <row r="5820" spans="2:16" x14ac:dyDescent="0.55000000000000004">
      <c r="B5820" s="6">
        <v>333</v>
      </c>
      <c r="C5820" s="2">
        <v>533</v>
      </c>
      <c r="D5820" s="6" t="s">
        <v>49</v>
      </c>
      <c r="F5820" s="19">
        <v>5.6929999999999996</v>
      </c>
      <c r="G5820" s="6">
        <v>4</v>
      </c>
      <c r="H5820" s="17">
        <v>1.3888888888888888E-2</v>
      </c>
      <c r="I5820" s="6" t="s">
        <v>454</v>
      </c>
      <c r="K5820" s="6" t="s">
        <v>142</v>
      </c>
      <c r="M5820" s="6" t="s">
        <v>139</v>
      </c>
      <c r="N5820" s="6">
        <v>1018</v>
      </c>
      <c r="O5820" s="17">
        <v>0.33333333333333331</v>
      </c>
      <c r="P5820" s="6" t="s">
        <v>144</v>
      </c>
    </row>
    <row r="5821" spans="2:16" x14ac:dyDescent="0.55000000000000004">
      <c r="B5821" s="6">
        <v>335</v>
      </c>
      <c r="C5821" s="2">
        <v>533</v>
      </c>
      <c r="D5821" s="6" t="s">
        <v>49</v>
      </c>
      <c r="F5821" s="19">
        <v>5.6929999999999996</v>
      </c>
      <c r="G5821" s="6">
        <v>5</v>
      </c>
      <c r="H5821" s="17">
        <v>1.3888888888888888E-2</v>
      </c>
      <c r="I5821" s="6" t="s">
        <v>454</v>
      </c>
      <c r="K5821" s="6" t="s">
        <v>142</v>
      </c>
      <c r="M5821" s="6" t="s">
        <v>139</v>
      </c>
      <c r="N5821" s="6">
        <v>1018</v>
      </c>
      <c r="O5821" s="17">
        <v>0.3611111111111111</v>
      </c>
      <c r="P5821" s="6" t="s">
        <v>144</v>
      </c>
    </row>
    <row r="5822" spans="2:16" x14ac:dyDescent="0.55000000000000004">
      <c r="B5822" s="6">
        <v>337</v>
      </c>
      <c r="C5822" s="2">
        <v>533</v>
      </c>
      <c r="D5822" s="6" t="s">
        <v>49</v>
      </c>
      <c r="F5822" s="19">
        <v>5.6929999999999996</v>
      </c>
      <c r="G5822" s="6">
        <v>6</v>
      </c>
      <c r="H5822" s="17">
        <v>1.3888888888888888E-2</v>
      </c>
      <c r="I5822" s="6" t="s">
        <v>454</v>
      </c>
      <c r="K5822" s="6" t="s">
        <v>142</v>
      </c>
      <c r="M5822" s="6" t="s">
        <v>139</v>
      </c>
      <c r="N5822" s="6">
        <v>1018</v>
      </c>
      <c r="O5822" s="17">
        <v>0.3888888888888889</v>
      </c>
      <c r="P5822" s="6" t="s">
        <v>144</v>
      </c>
    </row>
    <row r="5823" spans="2:16" x14ac:dyDescent="0.55000000000000004">
      <c r="B5823" s="6">
        <v>339</v>
      </c>
      <c r="C5823" s="2">
        <v>533</v>
      </c>
      <c r="D5823" s="6" t="s">
        <v>49</v>
      </c>
      <c r="F5823" s="19">
        <v>5.6929999999999996</v>
      </c>
      <c r="G5823" s="6">
        <v>7</v>
      </c>
      <c r="H5823" s="17">
        <v>1.3888888888888888E-2</v>
      </c>
      <c r="I5823" s="6" t="s">
        <v>454</v>
      </c>
      <c r="K5823" s="6" t="s">
        <v>142</v>
      </c>
      <c r="M5823" s="6" t="s">
        <v>139</v>
      </c>
      <c r="N5823" s="6">
        <v>1018</v>
      </c>
      <c r="O5823" s="17">
        <v>0.41666666666666669</v>
      </c>
      <c r="P5823" s="6" t="s">
        <v>144</v>
      </c>
    </row>
    <row r="5824" spans="2:16" x14ac:dyDescent="0.55000000000000004">
      <c r="B5824" s="6">
        <v>341</v>
      </c>
      <c r="C5824" s="2">
        <v>533</v>
      </c>
      <c r="D5824" s="6" t="s">
        <v>49</v>
      </c>
      <c r="F5824" s="19">
        <v>5.6929999999999996</v>
      </c>
      <c r="G5824" s="6">
        <v>8</v>
      </c>
      <c r="H5824" s="17">
        <v>1.3888888888888888E-2</v>
      </c>
      <c r="I5824" s="6" t="s">
        <v>454</v>
      </c>
      <c r="K5824" s="6" t="s">
        <v>142</v>
      </c>
      <c r="M5824" s="6" t="s">
        <v>139</v>
      </c>
      <c r="N5824" s="6">
        <v>1018</v>
      </c>
      <c r="O5824" s="17">
        <v>0.44444444444444442</v>
      </c>
      <c r="P5824" s="6" t="s">
        <v>144</v>
      </c>
    </row>
    <row r="5825" spans="2:16" x14ac:dyDescent="0.55000000000000004">
      <c r="B5825" s="6">
        <v>343</v>
      </c>
      <c r="C5825" s="2">
        <v>533</v>
      </c>
      <c r="D5825" s="6" t="s">
        <v>49</v>
      </c>
      <c r="F5825" s="19">
        <v>5.6929999999999996</v>
      </c>
      <c r="G5825" s="6">
        <v>9</v>
      </c>
      <c r="H5825" s="17">
        <v>1.3888888888888888E-2</v>
      </c>
      <c r="I5825" s="6" t="s">
        <v>454</v>
      </c>
      <c r="K5825" s="6" t="s">
        <v>142</v>
      </c>
      <c r="M5825" s="6" t="s">
        <v>139</v>
      </c>
      <c r="N5825" s="6">
        <v>1018</v>
      </c>
      <c r="O5825" s="17">
        <v>0.47222222222222227</v>
      </c>
      <c r="P5825" s="6" t="s">
        <v>144</v>
      </c>
    </row>
    <row r="5826" spans="2:16" x14ac:dyDescent="0.55000000000000004">
      <c r="B5826" s="6">
        <v>345</v>
      </c>
      <c r="C5826" s="2">
        <v>533</v>
      </c>
      <c r="D5826" s="6" t="s">
        <v>49</v>
      </c>
      <c r="F5826" s="19">
        <v>5.6929999999999996</v>
      </c>
      <c r="G5826" s="6">
        <v>10</v>
      </c>
      <c r="H5826" s="17">
        <v>1.3888888888888888E-2</v>
      </c>
      <c r="I5826" s="6" t="s">
        <v>454</v>
      </c>
      <c r="K5826" s="6" t="s">
        <v>142</v>
      </c>
      <c r="M5826" s="6" t="s">
        <v>139</v>
      </c>
      <c r="N5826" s="6">
        <v>1018</v>
      </c>
      <c r="O5826" s="17">
        <v>0.5</v>
      </c>
      <c r="P5826" s="6" t="s">
        <v>144</v>
      </c>
    </row>
    <row r="5827" spans="2:16" x14ac:dyDescent="0.55000000000000004">
      <c r="B5827" s="6">
        <v>347</v>
      </c>
      <c r="C5827" s="2">
        <v>533</v>
      </c>
      <c r="D5827" s="6" t="s">
        <v>49</v>
      </c>
      <c r="F5827" s="19">
        <v>5.6929999999999996</v>
      </c>
      <c r="G5827" s="6">
        <v>11</v>
      </c>
      <c r="H5827" s="17">
        <v>1.3888888888888888E-2</v>
      </c>
      <c r="I5827" s="6" t="s">
        <v>454</v>
      </c>
      <c r="K5827" s="6" t="s">
        <v>142</v>
      </c>
      <c r="M5827" s="6" t="s">
        <v>139</v>
      </c>
      <c r="N5827" s="6">
        <v>1018</v>
      </c>
      <c r="O5827" s="17">
        <v>0.52777777777777779</v>
      </c>
      <c r="P5827" s="6" t="s">
        <v>144</v>
      </c>
    </row>
    <row r="5828" spans="2:16" x14ac:dyDescent="0.55000000000000004">
      <c r="B5828" s="6">
        <v>349</v>
      </c>
      <c r="C5828" s="2">
        <v>533</v>
      </c>
      <c r="D5828" s="6" t="s">
        <v>49</v>
      </c>
      <c r="F5828" s="19">
        <v>5.6929999999999996</v>
      </c>
      <c r="G5828" s="6">
        <v>12</v>
      </c>
      <c r="H5828" s="17">
        <v>1.3888888888888888E-2</v>
      </c>
      <c r="I5828" s="6" t="s">
        <v>454</v>
      </c>
      <c r="K5828" s="6" t="s">
        <v>142</v>
      </c>
      <c r="M5828" s="6" t="s">
        <v>139</v>
      </c>
      <c r="N5828" s="6">
        <v>1018</v>
      </c>
      <c r="O5828" s="17">
        <v>0.55555555555555558</v>
      </c>
      <c r="P5828" s="6" t="s">
        <v>144</v>
      </c>
    </row>
    <row r="5829" spans="2:16" x14ac:dyDescent="0.55000000000000004">
      <c r="B5829" s="6">
        <v>351</v>
      </c>
      <c r="C5829" s="2">
        <v>533</v>
      </c>
      <c r="D5829" s="6" t="s">
        <v>49</v>
      </c>
      <c r="F5829" s="19">
        <v>5.6929999999999996</v>
      </c>
      <c r="G5829" s="6">
        <v>13</v>
      </c>
      <c r="H5829" s="17">
        <v>1.3888888888888888E-2</v>
      </c>
      <c r="I5829" s="6" t="s">
        <v>454</v>
      </c>
      <c r="K5829" s="6" t="s">
        <v>142</v>
      </c>
      <c r="M5829" s="6" t="s">
        <v>139</v>
      </c>
      <c r="N5829" s="6">
        <v>1018</v>
      </c>
      <c r="O5829" s="17">
        <v>0.58333333333333337</v>
      </c>
      <c r="P5829" s="6" t="s">
        <v>144</v>
      </c>
    </row>
    <row r="5830" spans="2:16" x14ac:dyDescent="0.55000000000000004">
      <c r="B5830" s="6">
        <v>353</v>
      </c>
      <c r="C5830" s="2">
        <v>533</v>
      </c>
      <c r="D5830" s="6" t="s">
        <v>49</v>
      </c>
      <c r="F5830" s="19">
        <v>5.6929999999999996</v>
      </c>
      <c r="G5830" s="6">
        <v>14</v>
      </c>
      <c r="H5830" s="17">
        <v>1.3888888888888888E-2</v>
      </c>
      <c r="I5830" s="6" t="s">
        <v>454</v>
      </c>
      <c r="K5830" s="6" t="s">
        <v>142</v>
      </c>
      <c r="M5830" s="6" t="s">
        <v>139</v>
      </c>
      <c r="N5830" s="6">
        <v>1018</v>
      </c>
      <c r="O5830" s="17">
        <v>0.61111111111111105</v>
      </c>
      <c r="P5830" s="6" t="s">
        <v>144</v>
      </c>
    </row>
    <row r="5831" spans="2:16" x14ac:dyDescent="0.55000000000000004">
      <c r="B5831" s="6">
        <v>355</v>
      </c>
      <c r="C5831" s="2">
        <v>533</v>
      </c>
      <c r="D5831" s="6" t="s">
        <v>49</v>
      </c>
      <c r="F5831" s="19">
        <v>5.6929999999999996</v>
      </c>
      <c r="G5831" s="6">
        <v>15</v>
      </c>
      <c r="H5831" s="17">
        <v>1.3888888888888888E-2</v>
      </c>
      <c r="I5831" s="6" t="s">
        <v>454</v>
      </c>
      <c r="K5831" s="6" t="s">
        <v>142</v>
      </c>
      <c r="M5831" s="6" t="s">
        <v>139</v>
      </c>
      <c r="N5831" s="6">
        <v>1018</v>
      </c>
      <c r="O5831" s="17">
        <v>0.63888888888888895</v>
      </c>
      <c r="P5831" s="6" t="s">
        <v>144</v>
      </c>
    </row>
    <row r="5832" spans="2:16" x14ac:dyDescent="0.55000000000000004">
      <c r="B5832" s="6">
        <v>357</v>
      </c>
      <c r="C5832" s="2">
        <v>533</v>
      </c>
      <c r="D5832" s="6" t="s">
        <v>49</v>
      </c>
      <c r="F5832" s="19">
        <v>5.6929999999999996</v>
      </c>
      <c r="G5832" s="6">
        <v>16</v>
      </c>
      <c r="H5832" s="17">
        <v>1.3888888888888888E-2</v>
      </c>
      <c r="I5832" s="6" t="s">
        <v>454</v>
      </c>
      <c r="K5832" s="6" t="s">
        <v>142</v>
      </c>
      <c r="M5832" s="6" t="s">
        <v>139</v>
      </c>
      <c r="N5832" s="6">
        <v>1018</v>
      </c>
      <c r="O5832" s="17">
        <v>0.66666666666666663</v>
      </c>
      <c r="P5832" s="6" t="s">
        <v>144</v>
      </c>
    </row>
    <row r="5833" spans="2:16" x14ac:dyDescent="0.55000000000000004">
      <c r="B5833" s="6">
        <v>359</v>
      </c>
      <c r="C5833" s="2">
        <v>533</v>
      </c>
      <c r="D5833" s="6" t="s">
        <v>49</v>
      </c>
      <c r="F5833" s="19">
        <v>5.6929999999999996</v>
      </c>
      <c r="G5833" s="6">
        <v>17</v>
      </c>
      <c r="H5833" s="17">
        <v>1.3888888888888888E-2</v>
      </c>
      <c r="I5833" s="6" t="s">
        <v>454</v>
      </c>
      <c r="K5833" s="6" t="s">
        <v>142</v>
      </c>
      <c r="M5833" s="6" t="s">
        <v>139</v>
      </c>
      <c r="N5833" s="6">
        <v>1018</v>
      </c>
      <c r="O5833" s="17">
        <v>0.69444444444444453</v>
      </c>
      <c r="P5833" s="6" t="s">
        <v>144</v>
      </c>
    </row>
    <row r="5834" spans="2:16" x14ac:dyDescent="0.55000000000000004">
      <c r="B5834" s="6">
        <v>361</v>
      </c>
      <c r="C5834" s="2">
        <v>533</v>
      </c>
      <c r="D5834" s="6" t="s">
        <v>49</v>
      </c>
      <c r="F5834" s="19">
        <v>5.6929999999999996</v>
      </c>
      <c r="G5834" s="6">
        <v>18</v>
      </c>
      <c r="H5834" s="17">
        <v>1.3888888888888888E-2</v>
      </c>
      <c r="I5834" s="6" t="s">
        <v>454</v>
      </c>
      <c r="K5834" s="6" t="s">
        <v>142</v>
      </c>
      <c r="M5834" s="6" t="s">
        <v>139</v>
      </c>
      <c r="N5834" s="6">
        <v>1018</v>
      </c>
      <c r="O5834" s="17">
        <v>0.72222222222222221</v>
      </c>
      <c r="P5834" s="6" t="s">
        <v>144</v>
      </c>
    </row>
    <row r="5835" spans="2:16" x14ac:dyDescent="0.55000000000000004">
      <c r="B5835" s="6">
        <v>363</v>
      </c>
      <c r="C5835" s="2">
        <v>533</v>
      </c>
      <c r="D5835" s="6" t="s">
        <v>49</v>
      </c>
      <c r="F5835" s="19">
        <v>5.6929999999999996</v>
      </c>
      <c r="G5835" s="6">
        <v>19</v>
      </c>
      <c r="H5835" s="17">
        <v>1.3888888888888888E-2</v>
      </c>
      <c r="I5835" s="6" t="s">
        <v>454</v>
      </c>
      <c r="K5835" s="6" t="s">
        <v>142</v>
      </c>
      <c r="M5835" s="6" t="s">
        <v>139</v>
      </c>
      <c r="N5835" s="6">
        <v>1018</v>
      </c>
      <c r="O5835" s="17">
        <v>0.75</v>
      </c>
      <c r="P5835" s="6" t="s">
        <v>144</v>
      </c>
    </row>
    <row r="5836" spans="2:16" x14ac:dyDescent="0.55000000000000004">
      <c r="B5836" s="6">
        <v>365</v>
      </c>
      <c r="C5836" s="2">
        <v>533</v>
      </c>
      <c r="D5836" s="6" t="s">
        <v>49</v>
      </c>
      <c r="F5836" s="19">
        <v>5.6929999999999996</v>
      </c>
      <c r="G5836" s="6">
        <v>20</v>
      </c>
      <c r="H5836" s="17">
        <v>1.3888888888888888E-2</v>
      </c>
      <c r="I5836" s="6" t="s">
        <v>454</v>
      </c>
      <c r="K5836" s="6" t="s">
        <v>142</v>
      </c>
      <c r="M5836" s="6" t="s">
        <v>139</v>
      </c>
      <c r="N5836" s="6">
        <v>1018</v>
      </c>
      <c r="O5836" s="17">
        <v>0.77777777777777779</v>
      </c>
      <c r="P5836" s="6" t="s">
        <v>144</v>
      </c>
    </row>
    <row r="5837" spans="2:16" x14ac:dyDescent="0.55000000000000004">
      <c r="B5837" s="6">
        <v>367</v>
      </c>
      <c r="C5837" s="2">
        <v>533</v>
      </c>
      <c r="D5837" s="6" t="s">
        <v>49</v>
      </c>
      <c r="F5837" s="19">
        <v>5.6929999999999996</v>
      </c>
      <c r="G5837" s="6">
        <v>21</v>
      </c>
      <c r="H5837" s="17">
        <v>1.3888888888888888E-2</v>
      </c>
      <c r="I5837" s="6" t="s">
        <v>454</v>
      </c>
      <c r="K5837" s="6" t="s">
        <v>142</v>
      </c>
      <c r="M5837" s="6" t="s">
        <v>139</v>
      </c>
      <c r="N5837" s="6">
        <v>1018</v>
      </c>
      <c r="O5837" s="17">
        <v>0.80555555555555547</v>
      </c>
      <c r="P5837" s="6" t="s">
        <v>144</v>
      </c>
    </row>
    <row r="5838" spans="2:16" x14ac:dyDescent="0.55000000000000004">
      <c r="B5838" s="6">
        <v>369</v>
      </c>
      <c r="C5838" s="2">
        <v>533</v>
      </c>
      <c r="D5838" s="6" t="s">
        <v>49</v>
      </c>
      <c r="F5838" s="19">
        <v>5.6929999999999996</v>
      </c>
      <c r="G5838" s="6">
        <v>22</v>
      </c>
      <c r="H5838" s="17">
        <v>1.3888888888888888E-2</v>
      </c>
      <c r="I5838" s="6" t="s">
        <v>454</v>
      </c>
      <c r="K5838" s="6" t="s">
        <v>142</v>
      </c>
      <c r="M5838" s="6" t="s">
        <v>139</v>
      </c>
      <c r="N5838" s="6">
        <v>1018</v>
      </c>
      <c r="O5838" s="17">
        <v>0.83333333333333337</v>
      </c>
      <c r="P5838" s="6" t="s">
        <v>144</v>
      </c>
    </row>
    <row r="5839" spans="2:16" x14ac:dyDescent="0.55000000000000004">
      <c r="B5839" s="6">
        <v>371</v>
      </c>
      <c r="C5839" s="2">
        <v>533</v>
      </c>
      <c r="D5839" s="6" t="s">
        <v>49</v>
      </c>
      <c r="F5839" s="19">
        <v>5.6929999999999996</v>
      </c>
      <c r="G5839" s="6">
        <v>23</v>
      </c>
      <c r="H5839" s="17">
        <v>1.3888888888888888E-2</v>
      </c>
      <c r="I5839" s="6" t="s">
        <v>454</v>
      </c>
      <c r="K5839" s="6" t="s">
        <v>142</v>
      </c>
      <c r="M5839" s="6" t="s">
        <v>139</v>
      </c>
      <c r="N5839" s="6">
        <v>1018</v>
      </c>
      <c r="O5839" s="17">
        <v>0.86111111111111116</v>
      </c>
      <c r="P5839" s="6" t="s">
        <v>144</v>
      </c>
    </row>
    <row r="5840" spans="2:16" x14ac:dyDescent="0.55000000000000004">
      <c r="B5840" s="6">
        <v>373</v>
      </c>
      <c r="C5840" s="2">
        <v>533</v>
      </c>
      <c r="D5840" s="6" t="s">
        <v>49</v>
      </c>
      <c r="F5840" s="19">
        <v>5.6929999999999996</v>
      </c>
      <c r="G5840" s="6">
        <v>24</v>
      </c>
      <c r="H5840" s="17">
        <v>1.3888888888888888E-2</v>
      </c>
      <c r="I5840" s="6" t="s">
        <v>454</v>
      </c>
      <c r="K5840" s="6" t="s">
        <v>142</v>
      </c>
      <c r="M5840" s="6" t="s">
        <v>139</v>
      </c>
      <c r="N5840" s="6">
        <v>1018</v>
      </c>
      <c r="O5840" s="17">
        <v>0.88888888888888884</v>
      </c>
      <c r="P5840" s="6" t="s">
        <v>144</v>
      </c>
    </row>
    <row r="5841" spans="2:16" x14ac:dyDescent="0.55000000000000004">
      <c r="B5841" s="6">
        <v>375</v>
      </c>
      <c r="C5841" s="2">
        <v>533</v>
      </c>
      <c r="D5841" s="6" t="s">
        <v>49</v>
      </c>
      <c r="F5841" s="19">
        <v>5.6929999999999996</v>
      </c>
      <c r="G5841" s="6">
        <v>25</v>
      </c>
      <c r="H5841" s="17">
        <v>1.3888888888888888E-2</v>
      </c>
      <c r="I5841" s="6" t="s">
        <v>454</v>
      </c>
      <c r="K5841" s="6" t="s">
        <v>142</v>
      </c>
      <c r="M5841" s="6" t="s">
        <v>139</v>
      </c>
      <c r="N5841" s="6">
        <v>1018</v>
      </c>
      <c r="O5841" s="17">
        <v>0.91666666666666663</v>
      </c>
      <c r="P5841" s="6" t="s">
        <v>144</v>
      </c>
    </row>
    <row r="5842" spans="2:16" x14ac:dyDescent="0.55000000000000004">
      <c r="B5842" s="6">
        <v>377</v>
      </c>
      <c r="C5842" s="2">
        <v>533</v>
      </c>
      <c r="D5842" s="6" t="s">
        <v>49</v>
      </c>
      <c r="F5842" s="19">
        <v>5.6929999999999996</v>
      </c>
      <c r="G5842" s="6">
        <v>26</v>
      </c>
      <c r="H5842" s="17">
        <v>1.3888888888888888E-2</v>
      </c>
      <c r="I5842" s="6" t="s">
        <v>454</v>
      </c>
      <c r="K5842" s="6" t="s">
        <v>142</v>
      </c>
      <c r="M5842" s="6" t="s">
        <v>139</v>
      </c>
      <c r="N5842" s="6">
        <v>1018</v>
      </c>
      <c r="O5842" s="17">
        <v>0.94444444444444453</v>
      </c>
      <c r="P5842" s="6" t="s">
        <v>144</v>
      </c>
    </row>
    <row r="5843" spans="2:16" x14ac:dyDescent="0.55000000000000004">
      <c r="B5843" s="6">
        <v>379</v>
      </c>
      <c r="C5843" s="2">
        <v>533</v>
      </c>
      <c r="D5843" s="6" t="s">
        <v>49</v>
      </c>
      <c r="F5843" s="19">
        <v>5.6929999999999996</v>
      </c>
      <c r="G5843" s="6">
        <v>27</v>
      </c>
      <c r="H5843" s="17">
        <v>1.3888888888888888E-2</v>
      </c>
      <c r="I5843" s="6" t="s">
        <v>454</v>
      </c>
      <c r="K5843" s="6" t="s">
        <v>142</v>
      </c>
      <c r="M5843" s="6" t="s">
        <v>139</v>
      </c>
      <c r="N5843" s="6">
        <v>1018</v>
      </c>
      <c r="O5843" s="17">
        <v>0.97222222222222221</v>
      </c>
      <c r="P5843" s="6" t="s">
        <v>144</v>
      </c>
    </row>
    <row r="5844" spans="2:16" x14ac:dyDescent="0.55000000000000004">
      <c r="B5844" s="169" t="s">
        <v>469</v>
      </c>
      <c r="C5844" s="169">
        <f>+C5843</f>
        <v>533</v>
      </c>
      <c r="D5844" s="169" t="str">
        <f>+D5843</f>
        <v>BARRETO</v>
      </c>
      <c r="E5844" s="169">
        <v>1</v>
      </c>
      <c r="F5844" s="170">
        <f>SUM(F5789:F5843)</f>
        <v>297.07100000000014</v>
      </c>
      <c r="G5844" s="169">
        <f>COUNTA(G5789:G5843)/2</f>
        <v>27.5</v>
      </c>
      <c r="H5844" s="171">
        <f>SUM(H5789:H5843)</f>
        <v>0.76388888888888806</v>
      </c>
      <c r="I5844" s="169" t="str">
        <f>+I5843</f>
        <v>TC</v>
      </c>
      <c r="J5844" s="169"/>
      <c r="K5844" s="169" t="str">
        <f>+K5843</f>
        <v>SAB</v>
      </c>
      <c r="L5844" s="169"/>
      <c r="M5844" s="169"/>
      <c r="N5844" s="169"/>
      <c r="O5844" s="171"/>
      <c r="P5844" s="169"/>
    </row>
    <row r="5845" spans="2:16" ht="3" customHeight="1" x14ac:dyDescent="0.55000000000000004">
      <c r="F5845" s="16"/>
      <c r="G5845" s="6"/>
      <c r="H5845" s="17"/>
      <c r="O5845" s="17"/>
    </row>
    <row r="5846" spans="2:16" x14ac:dyDescent="0.55000000000000004">
      <c r="B5846" s="6">
        <v>383</v>
      </c>
      <c r="C5846" s="2">
        <v>533</v>
      </c>
      <c r="D5846" s="6" t="s">
        <v>49</v>
      </c>
      <c r="F5846" s="19">
        <v>8.08</v>
      </c>
      <c r="G5846" s="6">
        <v>1</v>
      </c>
      <c r="H5846" s="17">
        <v>1.9444444444444445E-2</v>
      </c>
      <c r="I5846" s="6" t="s">
        <v>454</v>
      </c>
      <c r="K5846" s="6" t="s">
        <v>143</v>
      </c>
      <c r="L5846" s="6" t="s">
        <v>444</v>
      </c>
      <c r="M5846" s="6" t="s">
        <v>135</v>
      </c>
      <c r="N5846" s="6">
        <v>1672</v>
      </c>
      <c r="O5846" s="17">
        <v>0.23611111111111113</v>
      </c>
      <c r="P5846" s="6" t="s">
        <v>144</v>
      </c>
    </row>
    <row r="5847" spans="2:16" x14ac:dyDescent="0.55000000000000004">
      <c r="B5847" s="6">
        <v>385</v>
      </c>
      <c r="C5847" s="2">
        <v>533</v>
      </c>
      <c r="D5847" s="6" t="s">
        <v>49</v>
      </c>
      <c r="F5847" s="19">
        <v>8.08</v>
      </c>
      <c r="G5847" s="6">
        <v>2</v>
      </c>
      <c r="H5847" s="17">
        <v>1.9444444444444445E-2</v>
      </c>
      <c r="I5847" s="6" t="s">
        <v>454</v>
      </c>
      <c r="K5847" s="6" t="s">
        <v>143</v>
      </c>
      <c r="L5847" s="6" t="s">
        <v>444</v>
      </c>
      <c r="M5847" s="6" t="s">
        <v>135</v>
      </c>
      <c r="N5847" s="6">
        <v>1672</v>
      </c>
      <c r="O5847" s="17">
        <v>0.27499999999999997</v>
      </c>
      <c r="P5847" s="6" t="s">
        <v>144</v>
      </c>
    </row>
    <row r="5848" spans="2:16" x14ac:dyDescent="0.55000000000000004">
      <c r="B5848" s="6">
        <v>387</v>
      </c>
      <c r="C5848" s="2">
        <v>533</v>
      </c>
      <c r="D5848" s="6" t="s">
        <v>49</v>
      </c>
      <c r="F5848" s="19">
        <v>8.08</v>
      </c>
      <c r="G5848" s="6">
        <v>3</v>
      </c>
      <c r="H5848" s="17">
        <v>1.9444444444444445E-2</v>
      </c>
      <c r="I5848" s="6" t="s">
        <v>454</v>
      </c>
      <c r="K5848" s="6" t="s">
        <v>143</v>
      </c>
      <c r="L5848" s="6" t="s">
        <v>444</v>
      </c>
      <c r="M5848" s="6" t="s">
        <v>135</v>
      </c>
      <c r="N5848" s="6">
        <v>1672</v>
      </c>
      <c r="O5848" s="17">
        <v>0.31388888888888888</v>
      </c>
      <c r="P5848" s="6" t="s">
        <v>144</v>
      </c>
    </row>
    <row r="5849" spans="2:16" x14ac:dyDescent="0.55000000000000004">
      <c r="B5849" s="6">
        <v>389</v>
      </c>
      <c r="C5849" s="2">
        <v>533</v>
      </c>
      <c r="D5849" s="6" t="s">
        <v>49</v>
      </c>
      <c r="F5849" s="19">
        <v>8.08</v>
      </c>
      <c r="G5849" s="6">
        <v>4</v>
      </c>
      <c r="H5849" s="17">
        <v>1.9444444444444445E-2</v>
      </c>
      <c r="I5849" s="6" t="s">
        <v>454</v>
      </c>
      <c r="K5849" s="6" t="s">
        <v>143</v>
      </c>
      <c r="L5849" s="6" t="s">
        <v>444</v>
      </c>
      <c r="M5849" s="6" t="s">
        <v>135</v>
      </c>
      <c r="N5849" s="6">
        <v>1672</v>
      </c>
      <c r="O5849" s="17">
        <v>0.3527777777777778</v>
      </c>
      <c r="P5849" s="6" t="s">
        <v>144</v>
      </c>
    </row>
    <row r="5850" spans="2:16" x14ac:dyDescent="0.55000000000000004">
      <c r="B5850" s="6">
        <v>391</v>
      </c>
      <c r="C5850" s="2">
        <v>533</v>
      </c>
      <c r="D5850" s="6" t="s">
        <v>49</v>
      </c>
      <c r="F5850" s="19">
        <v>8.08</v>
      </c>
      <c r="G5850" s="6">
        <v>5</v>
      </c>
      <c r="H5850" s="17">
        <v>1.9444444444444445E-2</v>
      </c>
      <c r="I5850" s="6" t="s">
        <v>454</v>
      </c>
      <c r="K5850" s="6" t="s">
        <v>143</v>
      </c>
      <c r="L5850" s="6" t="s">
        <v>444</v>
      </c>
      <c r="M5850" s="6" t="s">
        <v>135</v>
      </c>
      <c r="N5850" s="6">
        <v>1672</v>
      </c>
      <c r="O5850" s="17">
        <v>0.39166666666666666</v>
      </c>
      <c r="P5850" s="6" t="s">
        <v>144</v>
      </c>
    </row>
    <row r="5851" spans="2:16" x14ac:dyDescent="0.55000000000000004">
      <c r="B5851" s="6">
        <v>393</v>
      </c>
      <c r="C5851" s="2">
        <v>533</v>
      </c>
      <c r="D5851" s="6" t="s">
        <v>49</v>
      </c>
      <c r="F5851" s="19">
        <v>8.08</v>
      </c>
      <c r="G5851" s="6">
        <v>6</v>
      </c>
      <c r="H5851" s="17">
        <v>1.9444444444444445E-2</v>
      </c>
      <c r="I5851" s="6" t="s">
        <v>454</v>
      </c>
      <c r="K5851" s="6" t="s">
        <v>143</v>
      </c>
      <c r="L5851" s="6" t="s">
        <v>444</v>
      </c>
      <c r="M5851" s="6" t="s">
        <v>135</v>
      </c>
      <c r="N5851" s="6">
        <v>1672</v>
      </c>
      <c r="O5851" s="17">
        <v>0.43055555555555558</v>
      </c>
      <c r="P5851" s="6" t="s">
        <v>144</v>
      </c>
    </row>
    <row r="5852" spans="2:16" x14ac:dyDescent="0.55000000000000004">
      <c r="B5852" s="6">
        <v>395</v>
      </c>
      <c r="C5852" s="2">
        <v>533</v>
      </c>
      <c r="D5852" s="6" t="s">
        <v>49</v>
      </c>
      <c r="F5852" s="19">
        <v>8.08</v>
      </c>
      <c r="G5852" s="6">
        <v>7</v>
      </c>
      <c r="H5852" s="17">
        <v>1.9444444444444445E-2</v>
      </c>
      <c r="I5852" s="6" t="s">
        <v>454</v>
      </c>
      <c r="K5852" s="6" t="s">
        <v>143</v>
      </c>
      <c r="L5852" s="6" t="s">
        <v>444</v>
      </c>
      <c r="M5852" s="6" t="s">
        <v>135</v>
      </c>
      <c r="N5852" s="6">
        <v>1672</v>
      </c>
      <c r="O5852" s="17">
        <v>0.4694444444444445</v>
      </c>
      <c r="P5852" s="6" t="s">
        <v>144</v>
      </c>
    </row>
    <row r="5853" spans="2:16" x14ac:dyDescent="0.55000000000000004">
      <c r="B5853" s="6">
        <v>397</v>
      </c>
      <c r="C5853" s="2">
        <v>533</v>
      </c>
      <c r="D5853" s="6" t="s">
        <v>49</v>
      </c>
      <c r="F5853" s="19">
        <v>8.08</v>
      </c>
      <c r="G5853" s="6">
        <v>8</v>
      </c>
      <c r="H5853" s="17">
        <v>1.9444444444444445E-2</v>
      </c>
      <c r="I5853" s="6" t="s">
        <v>454</v>
      </c>
      <c r="K5853" s="6" t="s">
        <v>143</v>
      </c>
      <c r="L5853" s="6" t="s">
        <v>444</v>
      </c>
      <c r="M5853" s="6" t="s">
        <v>135</v>
      </c>
      <c r="N5853" s="6">
        <v>1672</v>
      </c>
      <c r="O5853" s="17">
        <v>0.5083333333333333</v>
      </c>
      <c r="P5853" s="6" t="s">
        <v>144</v>
      </c>
    </row>
    <row r="5854" spans="2:16" x14ac:dyDescent="0.55000000000000004">
      <c r="B5854" s="6">
        <v>399</v>
      </c>
      <c r="C5854" s="2">
        <v>533</v>
      </c>
      <c r="D5854" s="6" t="s">
        <v>49</v>
      </c>
      <c r="F5854" s="19">
        <v>8.08</v>
      </c>
      <c r="G5854" s="6">
        <v>9</v>
      </c>
      <c r="H5854" s="17">
        <v>1.9444444444444445E-2</v>
      </c>
      <c r="I5854" s="6" t="s">
        <v>454</v>
      </c>
      <c r="K5854" s="6" t="s">
        <v>143</v>
      </c>
      <c r="L5854" s="6" t="s">
        <v>444</v>
      </c>
      <c r="M5854" s="6" t="s">
        <v>135</v>
      </c>
      <c r="N5854" s="6">
        <v>1672</v>
      </c>
      <c r="O5854" s="17">
        <v>0.54722222222222217</v>
      </c>
      <c r="P5854" s="6" t="s">
        <v>144</v>
      </c>
    </row>
    <row r="5855" spans="2:16" x14ac:dyDescent="0.55000000000000004">
      <c r="B5855" s="6">
        <v>401</v>
      </c>
      <c r="C5855" s="2">
        <v>533</v>
      </c>
      <c r="D5855" s="6" t="s">
        <v>49</v>
      </c>
      <c r="F5855" s="19">
        <v>8.08</v>
      </c>
      <c r="G5855" s="6">
        <v>10</v>
      </c>
      <c r="H5855" s="17">
        <v>1.9444444444444445E-2</v>
      </c>
      <c r="I5855" s="6" t="s">
        <v>454</v>
      </c>
      <c r="K5855" s="6" t="s">
        <v>143</v>
      </c>
      <c r="L5855" s="6" t="s">
        <v>444</v>
      </c>
      <c r="M5855" s="6" t="s">
        <v>135</v>
      </c>
      <c r="N5855" s="6">
        <v>1672</v>
      </c>
      <c r="O5855" s="17">
        <v>0.58611111111111114</v>
      </c>
      <c r="P5855" s="6" t="s">
        <v>144</v>
      </c>
    </row>
    <row r="5856" spans="2:16" x14ac:dyDescent="0.55000000000000004">
      <c r="B5856" s="6">
        <v>403</v>
      </c>
      <c r="C5856" s="2">
        <v>533</v>
      </c>
      <c r="D5856" s="6" t="s">
        <v>49</v>
      </c>
      <c r="F5856" s="19">
        <v>8.08</v>
      </c>
      <c r="G5856" s="6">
        <v>11</v>
      </c>
      <c r="H5856" s="17">
        <v>1.9444444444444445E-2</v>
      </c>
      <c r="I5856" s="6" t="s">
        <v>454</v>
      </c>
      <c r="K5856" s="6" t="s">
        <v>143</v>
      </c>
      <c r="L5856" s="6" t="s">
        <v>444</v>
      </c>
      <c r="M5856" s="6" t="s">
        <v>135</v>
      </c>
      <c r="N5856" s="6">
        <v>1672</v>
      </c>
      <c r="O5856" s="17">
        <v>0.625</v>
      </c>
      <c r="P5856" s="6" t="s">
        <v>144</v>
      </c>
    </row>
    <row r="5857" spans="2:16" x14ac:dyDescent="0.55000000000000004">
      <c r="B5857" s="6">
        <v>405</v>
      </c>
      <c r="C5857" s="2">
        <v>533</v>
      </c>
      <c r="D5857" s="6" t="s">
        <v>49</v>
      </c>
      <c r="F5857" s="19">
        <v>8.08</v>
      </c>
      <c r="G5857" s="6">
        <v>12</v>
      </c>
      <c r="H5857" s="17">
        <v>1.9444444444444445E-2</v>
      </c>
      <c r="I5857" s="6" t="s">
        <v>454</v>
      </c>
      <c r="K5857" s="6" t="s">
        <v>143</v>
      </c>
      <c r="L5857" s="6" t="s">
        <v>444</v>
      </c>
      <c r="M5857" s="6" t="s">
        <v>135</v>
      </c>
      <c r="N5857" s="6">
        <v>1672</v>
      </c>
      <c r="O5857" s="17">
        <v>0.66388888888888886</v>
      </c>
      <c r="P5857" s="6" t="s">
        <v>144</v>
      </c>
    </row>
    <row r="5858" spans="2:16" x14ac:dyDescent="0.55000000000000004">
      <c r="B5858" s="6">
        <v>407</v>
      </c>
      <c r="C5858" s="2">
        <v>533</v>
      </c>
      <c r="D5858" s="6" t="s">
        <v>49</v>
      </c>
      <c r="F5858" s="19">
        <v>8.08</v>
      </c>
      <c r="G5858" s="6">
        <v>13</v>
      </c>
      <c r="H5858" s="17">
        <v>1.9444444444444445E-2</v>
      </c>
      <c r="I5858" s="6" t="s">
        <v>454</v>
      </c>
      <c r="K5858" s="6" t="s">
        <v>143</v>
      </c>
      <c r="L5858" s="6" t="s">
        <v>444</v>
      </c>
      <c r="M5858" s="6" t="s">
        <v>135</v>
      </c>
      <c r="N5858" s="6">
        <v>1672</v>
      </c>
      <c r="O5858" s="17">
        <v>0.70277777777777783</v>
      </c>
      <c r="P5858" s="6" t="s">
        <v>144</v>
      </c>
    </row>
    <row r="5859" spans="2:16" x14ac:dyDescent="0.55000000000000004">
      <c r="B5859" s="6">
        <v>409</v>
      </c>
      <c r="C5859" s="2">
        <v>533</v>
      </c>
      <c r="D5859" s="6" t="s">
        <v>49</v>
      </c>
      <c r="F5859" s="19">
        <v>8.08</v>
      </c>
      <c r="G5859" s="6">
        <v>14</v>
      </c>
      <c r="H5859" s="17">
        <v>1.9444444444444445E-2</v>
      </c>
      <c r="I5859" s="6" t="s">
        <v>454</v>
      </c>
      <c r="K5859" s="6" t="s">
        <v>143</v>
      </c>
      <c r="L5859" s="6" t="s">
        <v>444</v>
      </c>
      <c r="M5859" s="6" t="s">
        <v>135</v>
      </c>
      <c r="N5859" s="6">
        <v>1672</v>
      </c>
      <c r="O5859" s="17">
        <v>0.7416666666666667</v>
      </c>
      <c r="P5859" s="6" t="s">
        <v>144</v>
      </c>
    </row>
    <row r="5860" spans="2:16" x14ac:dyDescent="0.55000000000000004">
      <c r="B5860" s="6">
        <v>411</v>
      </c>
      <c r="C5860" s="2">
        <v>533</v>
      </c>
      <c r="D5860" s="6" t="s">
        <v>49</v>
      </c>
      <c r="F5860" s="19">
        <v>8.08</v>
      </c>
      <c r="G5860" s="6">
        <v>15</v>
      </c>
      <c r="H5860" s="17">
        <v>1.9444444444444445E-2</v>
      </c>
      <c r="I5860" s="6" t="s">
        <v>454</v>
      </c>
      <c r="K5860" s="6" t="s">
        <v>143</v>
      </c>
      <c r="L5860" s="6" t="s">
        <v>444</v>
      </c>
      <c r="M5860" s="6" t="s">
        <v>135</v>
      </c>
      <c r="N5860" s="6">
        <v>1672</v>
      </c>
      <c r="O5860" s="17">
        <v>0.78055555555555556</v>
      </c>
      <c r="P5860" s="6" t="s">
        <v>144</v>
      </c>
    </row>
    <row r="5861" spans="2:16" x14ac:dyDescent="0.55000000000000004">
      <c r="B5861" s="6">
        <v>413</v>
      </c>
      <c r="C5861" s="2">
        <v>533</v>
      </c>
      <c r="D5861" s="6" t="s">
        <v>49</v>
      </c>
      <c r="F5861" s="19">
        <v>8.08</v>
      </c>
      <c r="G5861" s="6">
        <v>16</v>
      </c>
      <c r="H5861" s="17">
        <v>1.9444444444444445E-2</v>
      </c>
      <c r="I5861" s="6" t="s">
        <v>454</v>
      </c>
      <c r="K5861" s="6" t="s">
        <v>143</v>
      </c>
      <c r="L5861" s="6" t="s">
        <v>444</v>
      </c>
      <c r="M5861" s="6" t="s">
        <v>135</v>
      </c>
      <c r="N5861" s="6">
        <v>1672</v>
      </c>
      <c r="O5861" s="17">
        <v>0.81944444444444453</v>
      </c>
      <c r="P5861" s="6" t="s">
        <v>144</v>
      </c>
    </row>
    <row r="5862" spans="2:16" x14ac:dyDescent="0.55000000000000004">
      <c r="B5862" s="6">
        <v>415</v>
      </c>
      <c r="C5862" s="2">
        <v>533</v>
      </c>
      <c r="D5862" s="6" t="s">
        <v>49</v>
      </c>
      <c r="F5862" s="19">
        <v>8.08</v>
      </c>
      <c r="G5862" s="6">
        <v>17</v>
      </c>
      <c r="H5862" s="17">
        <v>1.9444444444444445E-2</v>
      </c>
      <c r="I5862" s="6" t="s">
        <v>454</v>
      </c>
      <c r="K5862" s="6" t="s">
        <v>143</v>
      </c>
      <c r="L5862" s="6" t="s">
        <v>444</v>
      </c>
      <c r="M5862" s="6" t="s">
        <v>135</v>
      </c>
      <c r="N5862" s="6">
        <v>1672</v>
      </c>
      <c r="O5862" s="17">
        <v>0.85833333333333339</v>
      </c>
      <c r="P5862" s="6" t="s">
        <v>144</v>
      </c>
    </row>
    <row r="5863" spans="2:16" x14ac:dyDescent="0.55000000000000004">
      <c r="B5863" s="6">
        <v>417</v>
      </c>
      <c r="C5863" s="2">
        <v>533</v>
      </c>
      <c r="D5863" s="6" t="s">
        <v>49</v>
      </c>
      <c r="F5863" s="19">
        <v>8.08</v>
      </c>
      <c r="G5863" s="6">
        <v>18</v>
      </c>
      <c r="H5863" s="17">
        <v>1.9444444444444445E-2</v>
      </c>
      <c r="I5863" s="6" t="s">
        <v>454</v>
      </c>
      <c r="K5863" s="6" t="s">
        <v>143</v>
      </c>
      <c r="L5863" s="6" t="s">
        <v>444</v>
      </c>
      <c r="M5863" s="6" t="s">
        <v>135</v>
      </c>
      <c r="N5863" s="6">
        <v>1672</v>
      </c>
      <c r="O5863" s="17">
        <v>0.89722222222222225</v>
      </c>
      <c r="P5863" s="6" t="s">
        <v>144</v>
      </c>
    </row>
    <row r="5864" spans="2:16" x14ac:dyDescent="0.55000000000000004">
      <c r="B5864" s="6">
        <v>419</v>
      </c>
      <c r="C5864" s="2">
        <v>533</v>
      </c>
      <c r="D5864" s="6" t="s">
        <v>49</v>
      </c>
      <c r="F5864" s="19">
        <v>8.08</v>
      </c>
      <c r="G5864" s="6">
        <v>19</v>
      </c>
      <c r="H5864" s="17">
        <v>1.9444444444444445E-2</v>
      </c>
      <c r="I5864" s="6" t="s">
        <v>454</v>
      </c>
      <c r="K5864" s="6" t="s">
        <v>143</v>
      </c>
      <c r="L5864" s="6" t="s">
        <v>444</v>
      </c>
      <c r="M5864" s="6" t="s">
        <v>135</v>
      </c>
      <c r="N5864" s="6">
        <v>1672</v>
      </c>
      <c r="O5864" s="17">
        <v>0.93611111111111101</v>
      </c>
      <c r="P5864" s="6" t="s">
        <v>144</v>
      </c>
    </row>
    <row r="5865" spans="2:16" x14ac:dyDescent="0.55000000000000004">
      <c r="B5865" s="6">
        <v>421</v>
      </c>
      <c r="C5865" s="2">
        <v>533</v>
      </c>
      <c r="D5865" s="6" t="s">
        <v>49</v>
      </c>
      <c r="F5865" s="19">
        <v>8.08</v>
      </c>
      <c r="G5865" s="6">
        <v>20</v>
      </c>
      <c r="H5865" s="17">
        <v>1.9444444444444445E-2</v>
      </c>
      <c r="I5865" s="6" t="s">
        <v>454</v>
      </c>
      <c r="K5865" s="6" t="s">
        <v>143</v>
      </c>
      <c r="L5865" s="6" t="s">
        <v>444</v>
      </c>
      <c r="M5865" s="6" t="s">
        <v>135</v>
      </c>
      <c r="N5865" s="6">
        <v>1672</v>
      </c>
      <c r="O5865" s="17">
        <v>0.97499999999999998</v>
      </c>
      <c r="P5865" s="6" t="s">
        <v>144</v>
      </c>
    </row>
    <row r="5866" spans="2:16" x14ac:dyDescent="0.55000000000000004">
      <c r="B5866" s="6">
        <v>384</v>
      </c>
      <c r="C5866" s="2">
        <v>533</v>
      </c>
      <c r="D5866" s="6" t="s">
        <v>49</v>
      </c>
      <c r="F5866" s="19">
        <v>8.61</v>
      </c>
      <c r="G5866" s="6">
        <v>1</v>
      </c>
      <c r="H5866" s="17">
        <v>1.9444444444444445E-2</v>
      </c>
      <c r="I5866" s="6" t="s">
        <v>454</v>
      </c>
      <c r="K5866" s="6" t="s">
        <v>143</v>
      </c>
      <c r="L5866" s="6" t="s">
        <v>445</v>
      </c>
      <c r="M5866" s="6" t="s">
        <v>139</v>
      </c>
      <c r="N5866" s="6">
        <v>1671</v>
      </c>
      <c r="O5866" s="17">
        <v>0.25555555555555559</v>
      </c>
      <c r="P5866" s="6" t="s">
        <v>144</v>
      </c>
    </row>
    <row r="5867" spans="2:16" x14ac:dyDescent="0.55000000000000004">
      <c r="B5867" s="6">
        <v>386</v>
      </c>
      <c r="C5867" s="2">
        <v>533</v>
      </c>
      <c r="D5867" s="6" t="s">
        <v>49</v>
      </c>
      <c r="F5867" s="19">
        <v>8.61</v>
      </c>
      <c r="G5867" s="6">
        <v>2</v>
      </c>
      <c r="H5867" s="17">
        <v>1.9444444444444445E-2</v>
      </c>
      <c r="I5867" s="6" t="s">
        <v>454</v>
      </c>
      <c r="K5867" s="6" t="s">
        <v>143</v>
      </c>
      <c r="L5867" s="6" t="s">
        <v>445</v>
      </c>
      <c r="M5867" s="6" t="s">
        <v>139</v>
      </c>
      <c r="N5867" s="6">
        <v>1671</v>
      </c>
      <c r="O5867" s="17">
        <v>0.29444444444444445</v>
      </c>
      <c r="P5867" s="6" t="s">
        <v>144</v>
      </c>
    </row>
    <row r="5868" spans="2:16" x14ac:dyDescent="0.55000000000000004">
      <c r="B5868" s="6">
        <v>388</v>
      </c>
      <c r="C5868" s="2">
        <v>533</v>
      </c>
      <c r="D5868" s="6" t="s">
        <v>49</v>
      </c>
      <c r="F5868" s="19">
        <v>8.61</v>
      </c>
      <c r="G5868" s="6">
        <v>3</v>
      </c>
      <c r="H5868" s="17">
        <v>1.9444444444444445E-2</v>
      </c>
      <c r="I5868" s="6" t="s">
        <v>454</v>
      </c>
      <c r="K5868" s="6" t="s">
        <v>143</v>
      </c>
      <c r="L5868" s="6" t="s">
        <v>445</v>
      </c>
      <c r="M5868" s="6" t="s">
        <v>139</v>
      </c>
      <c r="N5868" s="6">
        <v>1671</v>
      </c>
      <c r="O5868" s="17">
        <v>0.33333333333333331</v>
      </c>
      <c r="P5868" s="6" t="s">
        <v>144</v>
      </c>
    </row>
    <row r="5869" spans="2:16" x14ac:dyDescent="0.55000000000000004">
      <c r="B5869" s="6">
        <v>390</v>
      </c>
      <c r="C5869" s="2">
        <v>533</v>
      </c>
      <c r="D5869" s="6" t="s">
        <v>49</v>
      </c>
      <c r="F5869" s="19">
        <v>8.61</v>
      </c>
      <c r="G5869" s="6">
        <v>4</v>
      </c>
      <c r="H5869" s="17">
        <v>1.9444444444444445E-2</v>
      </c>
      <c r="I5869" s="6" t="s">
        <v>454</v>
      </c>
      <c r="K5869" s="6" t="s">
        <v>143</v>
      </c>
      <c r="L5869" s="6" t="s">
        <v>445</v>
      </c>
      <c r="M5869" s="6" t="s">
        <v>139</v>
      </c>
      <c r="N5869" s="6">
        <v>1671</v>
      </c>
      <c r="O5869" s="17">
        <v>0.37222222222222223</v>
      </c>
      <c r="P5869" s="6" t="s">
        <v>144</v>
      </c>
    </row>
    <row r="5870" spans="2:16" x14ac:dyDescent="0.55000000000000004">
      <c r="B5870" s="6">
        <v>392</v>
      </c>
      <c r="C5870" s="2">
        <v>533</v>
      </c>
      <c r="D5870" s="6" t="s">
        <v>49</v>
      </c>
      <c r="F5870" s="19">
        <v>8.61</v>
      </c>
      <c r="G5870" s="6">
        <v>5</v>
      </c>
      <c r="H5870" s="17">
        <v>1.9444444444444445E-2</v>
      </c>
      <c r="I5870" s="6" t="s">
        <v>454</v>
      </c>
      <c r="K5870" s="6" t="s">
        <v>143</v>
      </c>
      <c r="L5870" s="6" t="s">
        <v>445</v>
      </c>
      <c r="M5870" s="6" t="s">
        <v>139</v>
      </c>
      <c r="N5870" s="6">
        <v>1671</v>
      </c>
      <c r="O5870" s="17">
        <v>0.41111111111111115</v>
      </c>
      <c r="P5870" s="6" t="s">
        <v>144</v>
      </c>
    </row>
    <row r="5871" spans="2:16" x14ac:dyDescent="0.55000000000000004">
      <c r="B5871" s="6">
        <v>394</v>
      </c>
      <c r="C5871" s="2">
        <v>533</v>
      </c>
      <c r="D5871" s="6" t="s">
        <v>49</v>
      </c>
      <c r="F5871" s="19">
        <v>8.61</v>
      </c>
      <c r="G5871" s="6">
        <v>6</v>
      </c>
      <c r="H5871" s="17">
        <v>1.9444444444444445E-2</v>
      </c>
      <c r="I5871" s="6" t="s">
        <v>454</v>
      </c>
      <c r="K5871" s="6" t="s">
        <v>143</v>
      </c>
      <c r="L5871" s="6" t="s">
        <v>445</v>
      </c>
      <c r="M5871" s="6" t="s">
        <v>139</v>
      </c>
      <c r="N5871" s="6">
        <v>1671</v>
      </c>
      <c r="O5871" s="17">
        <v>0.45</v>
      </c>
      <c r="P5871" s="6" t="s">
        <v>144</v>
      </c>
    </row>
    <row r="5872" spans="2:16" x14ac:dyDescent="0.55000000000000004">
      <c r="B5872" s="6">
        <v>396</v>
      </c>
      <c r="C5872" s="2">
        <v>533</v>
      </c>
      <c r="D5872" s="6" t="s">
        <v>49</v>
      </c>
      <c r="F5872" s="19">
        <v>8.61</v>
      </c>
      <c r="G5872" s="6">
        <v>7</v>
      </c>
      <c r="H5872" s="17">
        <v>1.9444444444444445E-2</v>
      </c>
      <c r="I5872" s="6" t="s">
        <v>454</v>
      </c>
      <c r="K5872" s="6" t="s">
        <v>143</v>
      </c>
      <c r="L5872" s="6" t="s">
        <v>445</v>
      </c>
      <c r="M5872" s="6" t="s">
        <v>139</v>
      </c>
      <c r="N5872" s="6">
        <v>1671</v>
      </c>
      <c r="O5872" s="17">
        <v>0.48888888888888887</v>
      </c>
      <c r="P5872" s="6" t="s">
        <v>144</v>
      </c>
    </row>
    <row r="5873" spans="2:16" x14ac:dyDescent="0.55000000000000004">
      <c r="B5873" s="6">
        <v>398</v>
      </c>
      <c r="C5873" s="2">
        <v>533</v>
      </c>
      <c r="D5873" s="6" t="s">
        <v>49</v>
      </c>
      <c r="F5873" s="19">
        <v>8.61</v>
      </c>
      <c r="G5873" s="6">
        <v>8</v>
      </c>
      <c r="H5873" s="17">
        <v>1.9444444444444445E-2</v>
      </c>
      <c r="I5873" s="6" t="s">
        <v>454</v>
      </c>
      <c r="K5873" s="6" t="s">
        <v>143</v>
      </c>
      <c r="L5873" s="6" t="s">
        <v>445</v>
      </c>
      <c r="M5873" s="6" t="s">
        <v>139</v>
      </c>
      <c r="N5873" s="6">
        <v>1671</v>
      </c>
      <c r="O5873" s="17">
        <v>0.52777777777777779</v>
      </c>
      <c r="P5873" s="6" t="s">
        <v>144</v>
      </c>
    </row>
    <row r="5874" spans="2:16" x14ac:dyDescent="0.55000000000000004">
      <c r="B5874" s="6">
        <v>400</v>
      </c>
      <c r="C5874" s="2">
        <v>533</v>
      </c>
      <c r="D5874" s="6" t="s">
        <v>49</v>
      </c>
      <c r="F5874" s="19">
        <v>8.61</v>
      </c>
      <c r="G5874" s="6">
        <v>9</v>
      </c>
      <c r="H5874" s="17">
        <v>1.9444444444444445E-2</v>
      </c>
      <c r="I5874" s="6" t="s">
        <v>454</v>
      </c>
      <c r="K5874" s="6" t="s">
        <v>143</v>
      </c>
      <c r="L5874" s="6" t="s">
        <v>445</v>
      </c>
      <c r="M5874" s="6" t="s">
        <v>139</v>
      </c>
      <c r="N5874" s="6">
        <v>1671</v>
      </c>
      <c r="O5874" s="17">
        <v>0.56666666666666665</v>
      </c>
      <c r="P5874" s="6" t="s">
        <v>144</v>
      </c>
    </row>
    <row r="5875" spans="2:16" x14ac:dyDescent="0.55000000000000004">
      <c r="B5875" s="6">
        <v>402</v>
      </c>
      <c r="C5875" s="2">
        <v>533</v>
      </c>
      <c r="D5875" s="6" t="s">
        <v>49</v>
      </c>
      <c r="F5875" s="19">
        <v>8.61</v>
      </c>
      <c r="G5875" s="6">
        <v>10</v>
      </c>
      <c r="H5875" s="17">
        <v>1.9444444444444445E-2</v>
      </c>
      <c r="I5875" s="6" t="s">
        <v>454</v>
      </c>
      <c r="K5875" s="6" t="s">
        <v>143</v>
      </c>
      <c r="L5875" s="6" t="s">
        <v>445</v>
      </c>
      <c r="M5875" s="6" t="s">
        <v>139</v>
      </c>
      <c r="N5875" s="6">
        <v>1671</v>
      </c>
      <c r="O5875" s="17">
        <v>0.60555555555555551</v>
      </c>
      <c r="P5875" s="6" t="s">
        <v>144</v>
      </c>
    </row>
    <row r="5876" spans="2:16" x14ac:dyDescent="0.55000000000000004">
      <c r="B5876" s="6">
        <v>404</v>
      </c>
      <c r="C5876" s="2">
        <v>533</v>
      </c>
      <c r="D5876" s="6" t="s">
        <v>49</v>
      </c>
      <c r="F5876" s="19">
        <v>8.61</v>
      </c>
      <c r="G5876" s="6">
        <v>11</v>
      </c>
      <c r="H5876" s="17">
        <v>1.9444444444444445E-2</v>
      </c>
      <c r="I5876" s="6" t="s">
        <v>454</v>
      </c>
      <c r="K5876" s="6" t="s">
        <v>143</v>
      </c>
      <c r="L5876" s="6" t="s">
        <v>445</v>
      </c>
      <c r="M5876" s="6" t="s">
        <v>139</v>
      </c>
      <c r="N5876" s="6">
        <v>1671</v>
      </c>
      <c r="O5876" s="17">
        <v>0.64444444444444449</v>
      </c>
      <c r="P5876" s="6" t="s">
        <v>144</v>
      </c>
    </row>
    <row r="5877" spans="2:16" x14ac:dyDescent="0.55000000000000004">
      <c r="B5877" s="6">
        <v>406</v>
      </c>
      <c r="C5877" s="2">
        <v>533</v>
      </c>
      <c r="D5877" s="6" t="s">
        <v>49</v>
      </c>
      <c r="F5877" s="19">
        <v>8.61</v>
      </c>
      <c r="G5877" s="6">
        <v>12</v>
      </c>
      <c r="H5877" s="17">
        <v>1.9444444444444445E-2</v>
      </c>
      <c r="I5877" s="6" t="s">
        <v>454</v>
      </c>
      <c r="K5877" s="6" t="s">
        <v>143</v>
      </c>
      <c r="L5877" s="6" t="s">
        <v>445</v>
      </c>
      <c r="M5877" s="6" t="s">
        <v>139</v>
      </c>
      <c r="N5877" s="6">
        <v>1671</v>
      </c>
      <c r="O5877" s="17">
        <v>0.68333333333333324</v>
      </c>
      <c r="P5877" s="6" t="s">
        <v>144</v>
      </c>
    </row>
    <row r="5878" spans="2:16" x14ac:dyDescent="0.55000000000000004">
      <c r="B5878" s="6">
        <v>408</v>
      </c>
      <c r="C5878" s="2">
        <v>533</v>
      </c>
      <c r="D5878" s="6" t="s">
        <v>49</v>
      </c>
      <c r="F5878" s="19">
        <v>8.61</v>
      </c>
      <c r="G5878" s="6">
        <v>13</v>
      </c>
      <c r="H5878" s="17">
        <v>1.9444444444444445E-2</v>
      </c>
      <c r="I5878" s="6" t="s">
        <v>454</v>
      </c>
      <c r="K5878" s="6" t="s">
        <v>143</v>
      </c>
      <c r="L5878" s="6" t="s">
        <v>445</v>
      </c>
      <c r="M5878" s="6" t="s">
        <v>139</v>
      </c>
      <c r="N5878" s="6">
        <v>1671</v>
      </c>
      <c r="O5878" s="17">
        <v>0.72222222222222221</v>
      </c>
      <c r="P5878" s="6" t="s">
        <v>144</v>
      </c>
    </row>
    <row r="5879" spans="2:16" x14ac:dyDescent="0.55000000000000004">
      <c r="B5879" s="6">
        <v>410</v>
      </c>
      <c r="C5879" s="2">
        <v>533</v>
      </c>
      <c r="D5879" s="6" t="s">
        <v>49</v>
      </c>
      <c r="F5879" s="19">
        <v>8.61</v>
      </c>
      <c r="G5879" s="6">
        <v>14</v>
      </c>
      <c r="H5879" s="17">
        <v>1.9444444444444445E-2</v>
      </c>
      <c r="I5879" s="6" t="s">
        <v>454</v>
      </c>
      <c r="K5879" s="6" t="s">
        <v>143</v>
      </c>
      <c r="L5879" s="6" t="s">
        <v>445</v>
      </c>
      <c r="M5879" s="6" t="s">
        <v>139</v>
      </c>
      <c r="N5879" s="6">
        <v>1671</v>
      </c>
      <c r="O5879" s="17">
        <v>0.76111111111111107</v>
      </c>
      <c r="P5879" s="6" t="s">
        <v>144</v>
      </c>
    </row>
    <row r="5880" spans="2:16" x14ac:dyDescent="0.55000000000000004">
      <c r="B5880" s="6">
        <v>412</v>
      </c>
      <c r="C5880" s="2">
        <v>533</v>
      </c>
      <c r="D5880" s="6" t="s">
        <v>49</v>
      </c>
      <c r="F5880" s="19">
        <v>8.61</v>
      </c>
      <c r="G5880" s="6">
        <v>15</v>
      </c>
      <c r="H5880" s="17">
        <v>1.9444444444444445E-2</v>
      </c>
      <c r="I5880" s="6" t="s">
        <v>454</v>
      </c>
      <c r="K5880" s="6" t="s">
        <v>143</v>
      </c>
      <c r="L5880" s="6" t="s">
        <v>445</v>
      </c>
      <c r="M5880" s="6" t="s">
        <v>139</v>
      </c>
      <c r="N5880" s="6">
        <v>1671</v>
      </c>
      <c r="O5880" s="17">
        <v>0.79999999999999993</v>
      </c>
      <c r="P5880" s="6" t="s">
        <v>144</v>
      </c>
    </row>
    <row r="5881" spans="2:16" x14ac:dyDescent="0.55000000000000004">
      <c r="B5881" s="6">
        <v>414</v>
      </c>
      <c r="C5881" s="2">
        <v>533</v>
      </c>
      <c r="D5881" s="6" t="s">
        <v>49</v>
      </c>
      <c r="F5881" s="19">
        <v>8.61</v>
      </c>
      <c r="G5881" s="6">
        <v>16</v>
      </c>
      <c r="H5881" s="17">
        <v>1.9444444444444445E-2</v>
      </c>
      <c r="I5881" s="6" t="s">
        <v>454</v>
      </c>
      <c r="K5881" s="6" t="s">
        <v>143</v>
      </c>
      <c r="L5881" s="6" t="s">
        <v>445</v>
      </c>
      <c r="M5881" s="6" t="s">
        <v>139</v>
      </c>
      <c r="N5881" s="6">
        <v>1671</v>
      </c>
      <c r="O5881" s="17">
        <v>0.83888888888888891</v>
      </c>
      <c r="P5881" s="6" t="s">
        <v>144</v>
      </c>
    </row>
    <row r="5882" spans="2:16" x14ac:dyDescent="0.55000000000000004">
      <c r="B5882" s="6">
        <v>416</v>
      </c>
      <c r="C5882" s="2">
        <v>533</v>
      </c>
      <c r="D5882" s="6" t="s">
        <v>49</v>
      </c>
      <c r="F5882" s="19">
        <v>8.61</v>
      </c>
      <c r="G5882" s="6">
        <v>17</v>
      </c>
      <c r="H5882" s="17">
        <v>1.9444444444444445E-2</v>
      </c>
      <c r="I5882" s="6" t="s">
        <v>454</v>
      </c>
      <c r="K5882" s="6" t="s">
        <v>143</v>
      </c>
      <c r="L5882" s="6" t="s">
        <v>445</v>
      </c>
      <c r="M5882" s="6" t="s">
        <v>139</v>
      </c>
      <c r="N5882" s="6">
        <v>1671</v>
      </c>
      <c r="O5882" s="17">
        <v>0.87777777777777777</v>
      </c>
      <c r="P5882" s="6" t="s">
        <v>144</v>
      </c>
    </row>
    <row r="5883" spans="2:16" x14ac:dyDescent="0.55000000000000004">
      <c r="B5883" s="6">
        <v>418</v>
      </c>
      <c r="C5883" s="2">
        <v>533</v>
      </c>
      <c r="D5883" s="6" t="s">
        <v>49</v>
      </c>
      <c r="F5883" s="19">
        <v>8.61</v>
      </c>
      <c r="G5883" s="6">
        <v>18</v>
      </c>
      <c r="H5883" s="17">
        <v>1.9444444444444445E-2</v>
      </c>
      <c r="I5883" s="6" t="s">
        <v>454</v>
      </c>
      <c r="K5883" s="6" t="s">
        <v>143</v>
      </c>
      <c r="L5883" s="6" t="s">
        <v>445</v>
      </c>
      <c r="M5883" s="6" t="s">
        <v>139</v>
      </c>
      <c r="N5883" s="6">
        <v>1671</v>
      </c>
      <c r="O5883" s="17">
        <v>0.91666666666666663</v>
      </c>
      <c r="P5883" s="6" t="s">
        <v>144</v>
      </c>
    </row>
    <row r="5884" spans="2:16" x14ac:dyDescent="0.55000000000000004">
      <c r="B5884" s="6">
        <v>420</v>
      </c>
      <c r="C5884" s="2">
        <v>533</v>
      </c>
      <c r="D5884" s="6" t="s">
        <v>49</v>
      </c>
      <c r="F5884" s="19">
        <v>8.61</v>
      </c>
      <c r="G5884" s="6">
        <v>19</v>
      </c>
      <c r="H5884" s="17">
        <v>1.9444444444444445E-2</v>
      </c>
      <c r="I5884" s="6" t="s">
        <v>454</v>
      </c>
      <c r="K5884" s="6" t="s">
        <v>143</v>
      </c>
      <c r="L5884" s="6" t="s">
        <v>445</v>
      </c>
      <c r="M5884" s="6" t="s">
        <v>139</v>
      </c>
      <c r="N5884" s="6">
        <v>1671</v>
      </c>
      <c r="O5884" s="17">
        <v>0.9555555555555556</v>
      </c>
      <c r="P5884" s="6" t="s">
        <v>144</v>
      </c>
    </row>
    <row r="5885" spans="2:16" x14ac:dyDescent="0.55000000000000004">
      <c r="B5885" s="169" t="s">
        <v>469</v>
      </c>
      <c r="C5885" s="169">
        <f>+C5884</f>
        <v>533</v>
      </c>
      <c r="D5885" s="169" t="str">
        <f>+D5884</f>
        <v>BARRETO</v>
      </c>
      <c r="E5885" s="169">
        <v>1</v>
      </c>
      <c r="F5885" s="170">
        <f>SUM(F5846:F5884)</f>
        <v>325.19000000000028</v>
      </c>
      <c r="G5885" s="169">
        <f>COUNTA(G5846:G5884)/2</f>
        <v>19.5</v>
      </c>
      <c r="H5885" s="171">
        <f>SUM(H5846:H5884)</f>
        <v>0.75833333333333364</v>
      </c>
      <c r="I5885" s="169" t="str">
        <f>+I5884</f>
        <v>TC</v>
      </c>
      <c r="J5885" s="169"/>
      <c r="K5885" s="169" t="str">
        <f>+K5884</f>
        <v>DOM</v>
      </c>
      <c r="L5885" s="169"/>
      <c r="M5885" s="169"/>
      <c r="N5885" s="169"/>
      <c r="O5885" s="171"/>
      <c r="P5885" s="169"/>
    </row>
    <row r="5886" spans="2:16" ht="3" customHeight="1" x14ac:dyDescent="0.55000000000000004">
      <c r="F5886" s="16"/>
      <c r="H5886" s="17"/>
      <c r="O5886" s="17"/>
    </row>
    <row r="5887" spans="2:16" x14ac:dyDescent="0.55000000000000004">
      <c r="B5887" s="169">
        <v>1602</v>
      </c>
      <c r="C5887" s="184">
        <v>534</v>
      </c>
      <c r="D5887" s="169" t="s">
        <v>458</v>
      </c>
      <c r="E5887" s="169"/>
      <c r="F5887" s="183">
        <v>4.0149999999999997</v>
      </c>
      <c r="G5887" s="193">
        <v>24</v>
      </c>
      <c r="H5887" s="171">
        <v>1.3888888888888888E-2</v>
      </c>
      <c r="I5887" s="169" t="s">
        <v>454</v>
      </c>
      <c r="J5887" s="169"/>
      <c r="K5887" s="169" t="s">
        <v>134</v>
      </c>
      <c r="L5887" s="169"/>
      <c r="M5887" s="169" t="s">
        <v>135</v>
      </c>
      <c r="N5887" s="169">
        <v>482</v>
      </c>
      <c r="O5887" s="171">
        <v>0</v>
      </c>
      <c r="P5887" s="6" t="s">
        <v>136</v>
      </c>
    </row>
    <row r="5888" spans="2:16" x14ac:dyDescent="0.55000000000000004">
      <c r="B5888" s="169">
        <v>1607</v>
      </c>
      <c r="C5888" s="184">
        <v>534</v>
      </c>
      <c r="D5888" s="169" t="s">
        <v>458</v>
      </c>
      <c r="E5888" s="169"/>
      <c r="F5888" s="183">
        <v>4.0149999999999997</v>
      </c>
      <c r="G5888" s="193">
        <v>1</v>
      </c>
      <c r="H5888" s="171">
        <v>1.7361111111111112E-2</v>
      </c>
      <c r="I5888" s="169" t="s">
        <v>454</v>
      </c>
      <c r="J5888" s="169"/>
      <c r="K5888" s="169" t="s">
        <v>134</v>
      </c>
      <c r="L5888" s="169"/>
      <c r="M5888" s="169" t="s">
        <v>135</v>
      </c>
      <c r="N5888" s="169">
        <v>482</v>
      </c>
      <c r="O5888" s="171">
        <v>0.25</v>
      </c>
      <c r="P5888" s="6" t="s">
        <v>136</v>
      </c>
    </row>
    <row r="5889" spans="2:16" x14ac:dyDescent="0.55000000000000004">
      <c r="B5889" s="169">
        <v>1609</v>
      </c>
      <c r="C5889" s="184">
        <v>534</v>
      </c>
      <c r="D5889" s="169" t="s">
        <v>458</v>
      </c>
      <c r="E5889" s="169"/>
      <c r="F5889" s="183">
        <v>4.0149999999999997</v>
      </c>
      <c r="G5889" s="193">
        <v>2</v>
      </c>
      <c r="H5889" s="171">
        <v>1.7361111111111112E-2</v>
      </c>
      <c r="I5889" s="169" t="s">
        <v>454</v>
      </c>
      <c r="J5889" s="169"/>
      <c r="K5889" s="169" t="s">
        <v>134</v>
      </c>
      <c r="L5889" s="169"/>
      <c r="M5889" s="169" t="s">
        <v>135</v>
      </c>
      <c r="N5889" s="169">
        <v>482</v>
      </c>
      <c r="O5889" s="171">
        <v>0.28472222222222221</v>
      </c>
      <c r="P5889" s="6" t="s">
        <v>136</v>
      </c>
    </row>
    <row r="5890" spans="2:16" x14ac:dyDescent="0.55000000000000004">
      <c r="B5890" s="169">
        <v>1611</v>
      </c>
      <c r="C5890" s="184">
        <v>534</v>
      </c>
      <c r="D5890" s="169" t="s">
        <v>458</v>
      </c>
      <c r="E5890" s="169"/>
      <c r="F5890" s="183">
        <v>4.0149999999999997</v>
      </c>
      <c r="G5890" s="193">
        <v>3</v>
      </c>
      <c r="H5890" s="171">
        <v>1.7361111111111112E-2</v>
      </c>
      <c r="I5890" s="169" t="s">
        <v>454</v>
      </c>
      <c r="J5890" s="169"/>
      <c r="K5890" s="169" t="s">
        <v>134</v>
      </c>
      <c r="L5890" s="169"/>
      <c r="M5890" s="169" t="s">
        <v>135</v>
      </c>
      <c r="N5890" s="169">
        <v>482</v>
      </c>
      <c r="O5890" s="171">
        <v>0.31944444444444448</v>
      </c>
      <c r="P5890" s="6" t="s">
        <v>136</v>
      </c>
    </row>
    <row r="5891" spans="2:16" x14ac:dyDescent="0.55000000000000004">
      <c r="B5891" s="6">
        <v>1613</v>
      </c>
      <c r="C5891" s="2">
        <v>534</v>
      </c>
      <c r="D5891" s="6" t="s">
        <v>458</v>
      </c>
      <c r="F5891" s="19">
        <v>4.0149999999999997</v>
      </c>
      <c r="G5891" s="25">
        <v>4</v>
      </c>
      <c r="H5891" s="17">
        <v>1.7361111111111112E-2</v>
      </c>
      <c r="I5891" s="6" t="s">
        <v>454</v>
      </c>
      <c r="K5891" s="6" t="s">
        <v>134</v>
      </c>
      <c r="M5891" s="6" t="s">
        <v>135</v>
      </c>
      <c r="N5891" s="6">
        <v>482</v>
      </c>
      <c r="O5891" s="17">
        <v>0.35416666666666669</v>
      </c>
      <c r="P5891" s="6" t="s">
        <v>136</v>
      </c>
    </row>
    <row r="5892" spans="2:16" x14ac:dyDescent="0.55000000000000004">
      <c r="B5892" s="6">
        <v>1615</v>
      </c>
      <c r="C5892" s="2">
        <v>534</v>
      </c>
      <c r="D5892" s="6" t="s">
        <v>458</v>
      </c>
      <c r="F5892" s="19">
        <v>4.0149999999999997</v>
      </c>
      <c r="G5892" s="25">
        <v>5</v>
      </c>
      <c r="H5892" s="17">
        <v>1.7361111111111112E-2</v>
      </c>
      <c r="I5892" s="6" t="s">
        <v>454</v>
      </c>
      <c r="K5892" s="6" t="s">
        <v>134</v>
      </c>
      <c r="M5892" s="6" t="s">
        <v>135</v>
      </c>
      <c r="N5892" s="6">
        <v>482</v>
      </c>
      <c r="O5892" s="17">
        <v>0.3888888888888889</v>
      </c>
      <c r="P5892" s="6" t="s">
        <v>136</v>
      </c>
    </row>
    <row r="5893" spans="2:16" x14ac:dyDescent="0.55000000000000004">
      <c r="B5893" s="6">
        <v>1617</v>
      </c>
      <c r="C5893" s="2">
        <v>534</v>
      </c>
      <c r="D5893" s="6" t="s">
        <v>458</v>
      </c>
      <c r="F5893" s="19">
        <v>4.0149999999999997</v>
      </c>
      <c r="G5893" s="25">
        <v>6</v>
      </c>
      <c r="H5893" s="17">
        <v>1.7361111111111112E-2</v>
      </c>
      <c r="I5893" s="6" t="s">
        <v>454</v>
      </c>
      <c r="K5893" s="6" t="s">
        <v>134</v>
      </c>
      <c r="M5893" s="6" t="s">
        <v>135</v>
      </c>
      <c r="N5893" s="6">
        <v>482</v>
      </c>
      <c r="O5893" s="17">
        <v>0.4236111111111111</v>
      </c>
      <c r="P5893" s="6" t="s">
        <v>136</v>
      </c>
    </row>
    <row r="5894" spans="2:16" x14ac:dyDescent="0.55000000000000004">
      <c r="B5894" s="6">
        <v>1619</v>
      </c>
      <c r="C5894" s="2">
        <v>534</v>
      </c>
      <c r="D5894" s="6" t="s">
        <v>458</v>
      </c>
      <c r="F5894" s="19">
        <v>4.0149999999999997</v>
      </c>
      <c r="G5894" s="25">
        <v>7</v>
      </c>
      <c r="H5894" s="17">
        <v>1.7361111111111112E-2</v>
      </c>
      <c r="I5894" s="6" t="s">
        <v>454</v>
      </c>
      <c r="K5894" s="6" t="s">
        <v>134</v>
      </c>
      <c r="M5894" s="6" t="s">
        <v>135</v>
      </c>
      <c r="N5894" s="6">
        <v>482</v>
      </c>
      <c r="O5894" s="17">
        <v>0.45833333333333331</v>
      </c>
      <c r="P5894" s="6" t="s">
        <v>136</v>
      </c>
    </row>
    <row r="5895" spans="2:16" x14ac:dyDescent="0.55000000000000004">
      <c r="B5895" s="6">
        <v>1621</v>
      </c>
      <c r="C5895" s="2">
        <v>534</v>
      </c>
      <c r="D5895" s="6" t="s">
        <v>458</v>
      </c>
      <c r="F5895" s="19">
        <v>4.0149999999999997</v>
      </c>
      <c r="G5895" s="25">
        <v>8</v>
      </c>
      <c r="H5895" s="17">
        <v>1.7361111111111112E-2</v>
      </c>
      <c r="I5895" s="6" t="s">
        <v>454</v>
      </c>
      <c r="K5895" s="6" t="s">
        <v>134</v>
      </c>
      <c r="M5895" s="6" t="s">
        <v>135</v>
      </c>
      <c r="N5895" s="6">
        <v>482</v>
      </c>
      <c r="O5895" s="17">
        <v>0.49305555555555558</v>
      </c>
      <c r="P5895" s="6" t="s">
        <v>136</v>
      </c>
    </row>
    <row r="5896" spans="2:16" x14ac:dyDescent="0.55000000000000004">
      <c r="B5896" s="6">
        <v>1623</v>
      </c>
      <c r="C5896" s="2">
        <v>534</v>
      </c>
      <c r="D5896" s="6" t="s">
        <v>458</v>
      </c>
      <c r="F5896" s="19">
        <v>4.0149999999999997</v>
      </c>
      <c r="G5896" s="25">
        <v>9</v>
      </c>
      <c r="H5896" s="17">
        <v>1.7361111111111112E-2</v>
      </c>
      <c r="I5896" s="6" t="s">
        <v>454</v>
      </c>
      <c r="K5896" s="6" t="s">
        <v>134</v>
      </c>
      <c r="M5896" s="6" t="s">
        <v>135</v>
      </c>
      <c r="N5896" s="6">
        <v>482</v>
      </c>
      <c r="O5896" s="17">
        <v>0.52777777777777779</v>
      </c>
      <c r="P5896" s="6" t="s">
        <v>136</v>
      </c>
    </row>
    <row r="5897" spans="2:16" x14ac:dyDescent="0.55000000000000004">
      <c r="B5897" s="6">
        <v>1625</v>
      </c>
      <c r="C5897" s="2">
        <v>534</v>
      </c>
      <c r="D5897" s="6" t="s">
        <v>458</v>
      </c>
      <c r="F5897" s="19">
        <v>4.0149999999999997</v>
      </c>
      <c r="G5897" s="25">
        <v>10</v>
      </c>
      <c r="H5897" s="17">
        <v>1.7361111111111112E-2</v>
      </c>
      <c r="I5897" s="6" t="s">
        <v>454</v>
      </c>
      <c r="K5897" s="6" t="s">
        <v>134</v>
      </c>
      <c r="M5897" s="6" t="s">
        <v>135</v>
      </c>
      <c r="N5897" s="6">
        <v>482</v>
      </c>
      <c r="O5897" s="17">
        <v>0.5625</v>
      </c>
      <c r="P5897" s="6" t="s">
        <v>136</v>
      </c>
    </row>
    <row r="5898" spans="2:16" x14ac:dyDescent="0.55000000000000004">
      <c r="B5898" s="6">
        <v>1627</v>
      </c>
      <c r="C5898" s="2">
        <v>534</v>
      </c>
      <c r="D5898" s="6" t="s">
        <v>458</v>
      </c>
      <c r="F5898" s="19">
        <v>4.0149999999999997</v>
      </c>
      <c r="G5898" s="25">
        <v>11</v>
      </c>
      <c r="H5898" s="17">
        <v>1.7361111111111112E-2</v>
      </c>
      <c r="I5898" s="6" t="s">
        <v>454</v>
      </c>
      <c r="K5898" s="6" t="s">
        <v>134</v>
      </c>
      <c r="M5898" s="6" t="s">
        <v>135</v>
      </c>
      <c r="N5898" s="6">
        <v>482</v>
      </c>
      <c r="O5898" s="17">
        <v>0.59722222222222221</v>
      </c>
      <c r="P5898" s="6" t="s">
        <v>136</v>
      </c>
    </row>
    <row r="5899" spans="2:16" x14ac:dyDescent="0.55000000000000004">
      <c r="B5899" s="6">
        <v>1629</v>
      </c>
      <c r="C5899" s="2">
        <v>534</v>
      </c>
      <c r="D5899" s="6" t="s">
        <v>458</v>
      </c>
      <c r="F5899" s="19">
        <v>4.0149999999999997</v>
      </c>
      <c r="G5899" s="25">
        <v>12</v>
      </c>
      <c r="H5899" s="17">
        <v>1.7361111111111112E-2</v>
      </c>
      <c r="I5899" s="6" t="s">
        <v>454</v>
      </c>
      <c r="K5899" s="6" t="s">
        <v>134</v>
      </c>
      <c r="M5899" s="6" t="s">
        <v>135</v>
      </c>
      <c r="N5899" s="6">
        <v>482</v>
      </c>
      <c r="O5899" s="17">
        <v>0.62847222222222221</v>
      </c>
      <c r="P5899" s="6" t="s">
        <v>136</v>
      </c>
    </row>
    <row r="5900" spans="2:16" x14ac:dyDescent="0.55000000000000004">
      <c r="B5900" s="6">
        <v>1631</v>
      </c>
      <c r="C5900" s="2">
        <v>534</v>
      </c>
      <c r="D5900" s="6" t="s">
        <v>458</v>
      </c>
      <c r="F5900" s="19">
        <v>4.0149999999999997</v>
      </c>
      <c r="G5900" s="25">
        <v>13</v>
      </c>
      <c r="H5900" s="17">
        <v>1.7361111111111112E-2</v>
      </c>
      <c r="I5900" s="6" t="s">
        <v>454</v>
      </c>
      <c r="K5900" s="6" t="s">
        <v>134</v>
      </c>
      <c r="M5900" s="6" t="s">
        <v>135</v>
      </c>
      <c r="N5900" s="6">
        <v>482</v>
      </c>
      <c r="O5900" s="17">
        <v>0.66319444444444442</v>
      </c>
      <c r="P5900" s="6" t="s">
        <v>136</v>
      </c>
    </row>
    <row r="5901" spans="2:16" x14ac:dyDescent="0.55000000000000004">
      <c r="B5901" s="6">
        <v>1633</v>
      </c>
      <c r="C5901" s="2">
        <v>534</v>
      </c>
      <c r="D5901" s="6" t="s">
        <v>458</v>
      </c>
      <c r="F5901" s="19">
        <v>4.0149999999999997</v>
      </c>
      <c r="G5901" s="25">
        <v>14</v>
      </c>
      <c r="H5901" s="17">
        <v>1.7361111111111112E-2</v>
      </c>
      <c r="I5901" s="6" t="s">
        <v>454</v>
      </c>
      <c r="K5901" s="6" t="s">
        <v>134</v>
      </c>
      <c r="M5901" s="6" t="s">
        <v>135</v>
      </c>
      <c r="N5901" s="6">
        <v>482</v>
      </c>
      <c r="O5901" s="17">
        <v>0.69791666666666663</v>
      </c>
      <c r="P5901" s="6" t="s">
        <v>136</v>
      </c>
    </row>
    <row r="5902" spans="2:16" x14ac:dyDescent="0.55000000000000004">
      <c r="B5902" s="6">
        <v>1635</v>
      </c>
      <c r="C5902" s="2">
        <v>534</v>
      </c>
      <c r="D5902" s="6" t="s">
        <v>458</v>
      </c>
      <c r="F5902" s="19">
        <v>4.0149999999999997</v>
      </c>
      <c r="G5902" s="25">
        <v>15</v>
      </c>
      <c r="H5902" s="17">
        <v>1.7361111111111112E-2</v>
      </c>
      <c r="I5902" s="6" t="s">
        <v>454</v>
      </c>
      <c r="K5902" s="6" t="s">
        <v>134</v>
      </c>
      <c r="M5902" s="6" t="s">
        <v>135</v>
      </c>
      <c r="N5902" s="6">
        <v>482</v>
      </c>
      <c r="O5902" s="17">
        <v>0.73263888888888884</v>
      </c>
      <c r="P5902" s="6" t="s">
        <v>136</v>
      </c>
    </row>
    <row r="5903" spans="2:16" x14ac:dyDescent="0.55000000000000004">
      <c r="B5903" s="6">
        <v>1637</v>
      </c>
      <c r="C5903" s="2">
        <v>534</v>
      </c>
      <c r="D5903" s="6" t="s">
        <v>458</v>
      </c>
      <c r="F5903" s="19">
        <v>4.0149999999999997</v>
      </c>
      <c r="G5903" s="25">
        <v>16</v>
      </c>
      <c r="H5903" s="17">
        <v>1.7361111111111112E-2</v>
      </c>
      <c r="I5903" s="6" t="s">
        <v>454</v>
      </c>
      <c r="K5903" s="6" t="s">
        <v>134</v>
      </c>
      <c r="M5903" s="6" t="s">
        <v>135</v>
      </c>
      <c r="N5903" s="6">
        <v>482</v>
      </c>
      <c r="O5903" s="17">
        <v>0.76736111111111116</v>
      </c>
      <c r="P5903" s="6" t="s">
        <v>136</v>
      </c>
    </row>
    <row r="5904" spans="2:16" x14ac:dyDescent="0.55000000000000004">
      <c r="B5904" s="6">
        <v>1639</v>
      </c>
      <c r="C5904" s="2">
        <v>534</v>
      </c>
      <c r="D5904" s="6" t="s">
        <v>458</v>
      </c>
      <c r="F5904" s="19">
        <v>4.0149999999999997</v>
      </c>
      <c r="G5904" s="25">
        <v>17</v>
      </c>
      <c r="H5904" s="17">
        <v>1.7361111111111112E-2</v>
      </c>
      <c r="I5904" s="6" t="s">
        <v>454</v>
      </c>
      <c r="K5904" s="6" t="s">
        <v>134</v>
      </c>
      <c r="M5904" s="6" t="s">
        <v>135</v>
      </c>
      <c r="N5904" s="6">
        <v>482</v>
      </c>
      <c r="O5904" s="17">
        <v>0.80208333333333337</v>
      </c>
      <c r="P5904" s="6" t="s">
        <v>136</v>
      </c>
    </row>
    <row r="5905" spans="2:16" x14ac:dyDescent="0.55000000000000004">
      <c r="B5905" s="6">
        <v>1641</v>
      </c>
      <c r="C5905" s="2">
        <v>534</v>
      </c>
      <c r="D5905" s="6" t="s">
        <v>458</v>
      </c>
      <c r="F5905" s="19">
        <v>4.0149999999999997</v>
      </c>
      <c r="G5905" s="25">
        <v>18</v>
      </c>
      <c r="H5905" s="17">
        <v>1.3888888888888888E-2</v>
      </c>
      <c r="I5905" s="6" t="s">
        <v>454</v>
      </c>
      <c r="K5905" s="6" t="s">
        <v>134</v>
      </c>
      <c r="M5905" s="6" t="s">
        <v>135</v>
      </c>
      <c r="N5905" s="6">
        <v>482</v>
      </c>
      <c r="O5905" s="17">
        <v>0.83333333333333337</v>
      </c>
      <c r="P5905" s="6" t="s">
        <v>136</v>
      </c>
    </row>
    <row r="5906" spans="2:16" x14ac:dyDescent="0.55000000000000004">
      <c r="B5906" s="6">
        <v>1643</v>
      </c>
      <c r="C5906" s="2">
        <v>534</v>
      </c>
      <c r="D5906" s="6" t="s">
        <v>458</v>
      </c>
      <c r="F5906" s="19">
        <v>4.0149999999999997</v>
      </c>
      <c r="G5906" s="25">
        <v>19</v>
      </c>
      <c r="H5906" s="17">
        <v>1.3888888888888888E-2</v>
      </c>
      <c r="I5906" s="6" t="s">
        <v>454</v>
      </c>
      <c r="K5906" s="6" t="s">
        <v>134</v>
      </c>
      <c r="M5906" s="6" t="s">
        <v>135</v>
      </c>
      <c r="N5906" s="6">
        <v>482</v>
      </c>
      <c r="O5906" s="17">
        <v>0.86111111111111116</v>
      </c>
      <c r="P5906" s="6" t="s">
        <v>136</v>
      </c>
    </row>
    <row r="5907" spans="2:16" x14ac:dyDescent="0.55000000000000004">
      <c r="B5907" s="6">
        <v>1645</v>
      </c>
      <c r="C5907" s="2">
        <v>534</v>
      </c>
      <c r="D5907" s="6" t="s">
        <v>458</v>
      </c>
      <c r="F5907" s="19">
        <v>4.0149999999999997</v>
      </c>
      <c r="G5907" s="25">
        <v>20</v>
      </c>
      <c r="H5907" s="17">
        <v>1.3888888888888888E-2</v>
      </c>
      <c r="I5907" s="6" t="s">
        <v>454</v>
      </c>
      <c r="K5907" s="6" t="s">
        <v>134</v>
      </c>
      <c r="M5907" s="6" t="s">
        <v>135</v>
      </c>
      <c r="N5907" s="6">
        <v>482</v>
      </c>
      <c r="O5907" s="17">
        <v>0.88888888888888884</v>
      </c>
      <c r="P5907" s="6" t="s">
        <v>136</v>
      </c>
    </row>
    <row r="5908" spans="2:16" x14ac:dyDescent="0.55000000000000004">
      <c r="B5908" s="6">
        <v>1647</v>
      </c>
      <c r="C5908" s="2">
        <v>534</v>
      </c>
      <c r="D5908" s="6" t="s">
        <v>458</v>
      </c>
      <c r="F5908" s="19">
        <v>4.0149999999999997</v>
      </c>
      <c r="G5908" s="25">
        <v>21</v>
      </c>
      <c r="H5908" s="17">
        <v>1.3888888888888888E-2</v>
      </c>
      <c r="I5908" s="6" t="s">
        <v>454</v>
      </c>
      <c r="K5908" s="6" t="s">
        <v>134</v>
      </c>
      <c r="M5908" s="6" t="s">
        <v>135</v>
      </c>
      <c r="N5908" s="6">
        <v>482</v>
      </c>
      <c r="O5908" s="17">
        <v>0.91666666666666663</v>
      </c>
      <c r="P5908" s="6" t="s">
        <v>136</v>
      </c>
    </row>
    <row r="5909" spans="2:16" x14ac:dyDescent="0.55000000000000004">
      <c r="B5909" s="6">
        <v>1649</v>
      </c>
      <c r="C5909" s="2">
        <v>534</v>
      </c>
      <c r="D5909" s="6" t="s">
        <v>458</v>
      </c>
      <c r="F5909" s="19">
        <v>4.0149999999999997</v>
      </c>
      <c r="G5909" s="25">
        <v>22</v>
      </c>
      <c r="H5909" s="17">
        <v>1.3888888888888888E-2</v>
      </c>
      <c r="I5909" s="6" t="s">
        <v>454</v>
      </c>
      <c r="K5909" s="6" t="s">
        <v>134</v>
      </c>
      <c r="M5909" s="6" t="s">
        <v>135</v>
      </c>
      <c r="N5909" s="6">
        <v>482</v>
      </c>
      <c r="O5909" s="17">
        <v>0.94444444444444453</v>
      </c>
      <c r="P5909" s="6" t="s">
        <v>136</v>
      </c>
    </row>
    <row r="5910" spans="2:16" x14ac:dyDescent="0.55000000000000004">
      <c r="B5910" s="6">
        <v>1651</v>
      </c>
      <c r="C5910" s="2">
        <v>534</v>
      </c>
      <c r="D5910" s="6" t="s">
        <v>458</v>
      </c>
      <c r="F5910" s="19">
        <v>4.0149999999999997</v>
      </c>
      <c r="G5910" s="25">
        <v>23</v>
      </c>
      <c r="H5910" s="17">
        <v>1.3888888888888888E-2</v>
      </c>
      <c r="I5910" s="6" t="s">
        <v>454</v>
      </c>
      <c r="K5910" s="6" t="s">
        <v>134</v>
      </c>
      <c r="M5910" s="6" t="s">
        <v>135</v>
      </c>
      <c r="N5910" s="6">
        <v>482</v>
      </c>
      <c r="O5910" s="17">
        <v>0.97222222222222221</v>
      </c>
      <c r="P5910" s="6" t="s">
        <v>136</v>
      </c>
    </row>
    <row r="5911" spans="2:16" x14ac:dyDescent="0.55000000000000004">
      <c r="B5911" s="169">
        <v>1606</v>
      </c>
      <c r="C5911" s="184">
        <v>534</v>
      </c>
      <c r="D5911" s="169" t="s">
        <v>458</v>
      </c>
      <c r="E5911" s="169"/>
      <c r="F5911" s="183">
        <v>5.8680000000000003</v>
      </c>
      <c r="G5911" s="193">
        <v>1</v>
      </c>
      <c r="H5911" s="171">
        <v>1.3888888888888888E-2</v>
      </c>
      <c r="I5911" s="169" t="s">
        <v>454</v>
      </c>
      <c r="J5911" s="169"/>
      <c r="K5911" s="169" t="s">
        <v>134</v>
      </c>
      <c r="L5911" s="169"/>
      <c r="M5911" s="169" t="s">
        <v>139</v>
      </c>
      <c r="N5911" s="169">
        <v>483</v>
      </c>
      <c r="O5911" s="171">
        <v>0.23611111111111113</v>
      </c>
      <c r="P5911" s="6" t="s">
        <v>136</v>
      </c>
    </row>
    <row r="5912" spans="2:16" x14ac:dyDescent="0.55000000000000004">
      <c r="B5912" s="169">
        <v>1608</v>
      </c>
      <c r="C5912" s="184">
        <v>534</v>
      </c>
      <c r="D5912" s="169" t="s">
        <v>458</v>
      </c>
      <c r="E5912" s="169"/>
      <c r="F5912" s="183">
        <v>5.8680000000000003</v>
      </c>
      <c r="G5912" s="193">
        <v>2</v>
      </c>
      <c r="H5912" s="171">
        <v>1.7361111111111112E-2</v>
      </c>
      <c r="I5912" s="169" t="s">
        <v>454</v>
      </c>
      <c r="J5912" s="169"/>
      <c r="K5912" s="169" t="s">
        <v>134</v>
      </c>
      <c r="L5912" s="169"/>
      <c r="M5912" s="169" t="s">
        <v>139</v>
      </c>
      <c r="N5912" s="169">
        <v>483</v>
      </c>
      <c r="O5912" s="171">
        <v>0.2673611111111111</v>
      </c>
      <c r="P5912" s="6" t="s">
        <v>136</v>
      </c>
    </row>
    <row r="5913" spans="2:16" x14ac:dyDescent="0.55000000000000004">
      <c r="B5913" s="169">
        <v>1610</v>
      </c>
      <c r="C5913" s="184">
        <v>534</v>
      </c>
      <c r="D5913" s="169" t="s">
        <v>458</v>
      </c>
      <c r="E5913" s="169"/>
      <c r="F5913" s="183">
        <v>5.8680000000000003</v>
      </c>
      <c r="G5913" s="193">
        <v>3</v>
      </c>
      <c r="H5913" s="171">
        <v>1.7361111111111112E-2</v>
      </c>
      <c r="I5913" s="169" t="s">
        <v>454</v>
      </c>
      <c r="J5913" s="169"/>
      <c r="K5913" s="169" t="s">
        <v>134</v>
      </c>
      <c r="L5913" s="169"/>
      <c r="M5913" s="169" t="s">
        <v>139</v>
      </c>
      <c r="N5913" s="169">
        <v>483</v>
      </c>
      <c r="O5913" s="171">
        <v>0.30208333333333331</v>
      </c>
      <c r="P5913" s="6" t="s">
        <v>136</v>
      </c>
    </row>
    <row r="5914" spans="2:16" x14ac:dyDescent="0.55000000000000004">
      <c r="B5914" s="169">
        <v>1612</v>
      </c>
      <c r="C5914" s="184">
        <v>534</v>
      </c>
      <c r="D5914" s="169" t="s">
        <v>458</v>
      </c>
      <c r="E5914" s="169"/>
      <c r="F5914" s="183">
        <v>5.8680000000000003</v>
      </c>
      <c r="G5914" s="193">
        <v>4</v>
      </c>
      <c r="H5914" s="171">
        <v>1.7361111111111112E-2</v>
      </c>
      <c r="I5914" s="169" t="s">
        <v>454</v>
      </c>
      <c r="J5914" s="169"/>
      <c r="K5914" s="169" t="s">
        <v>134</v>
      </c>
      <c r="L5914" s="169"/>
      <c r="M5914" s="169" t="s">
        <v>139</v>
      </c>
      <c r="N5914" s="169">
        <v>483</v>
      </c>
      <c r="O5914" s="171">
        <v>0.33680555555555558</v>
      </c>
      <c r="P5914" s="6" t="s">
        <v>136</v>
      </c>
    </row>
    <row r="5915" spans="2:16" x14ac:dyDescent="0.55000000000000004">
      <c r="B5915" s="6">
        <v>1614</v>
      </c>
      <c r="C5915" s="2">
        <v>534</v>
      </c>
      <c r="D5915" s="6" t="s">
        <v>458</v>
      </c>
      <c r="F5915" s="19">
        <v>5.8680000000000003</v>
      </c>
      <c r="G5915" s="25">
        <v>5</v>
      </c>
      <c r="H5915" s="17">
        <v>1.7361111111111112E-2</v>
      </c>
      <c r="I5915" s="6" t="s">
        <v>454</v>
      </c>
      <c r="K5915" s="6" t="s">
        <v>134</v>
      </c>
      <c r="M5915" s="6" t="s">
        <v>139</v>
      </c>
      <c r="N5915" s="6">
        <v>483</v>
      </c>
      <c r="O5915" s="17">
        <v>0.37152777777777773</v>
      </c>
      <c r="P5915" s="6" t="s">
        <v>136</v>
      </c>
    </row>
    <row r="5916" spans="2:16" x14ac:dyDescent="0.55000000000000004">
      <c r="B5916" s="6">
        <v>1616</v>
      </c>
      <c r="C5916" s="2">
        <v>534</v>
      </c>
      <c r="D5916" s="6" t="s">
        <v>458</v>
      </c>
      <c r="F5916" s="19">
        <v>5.8680000000000003</v>
      </c>
      <c r="G5916" s="25">
        <v>6</v>
      </c>
      <c r="H5916" s="17">
        <v>1.7361111111111112E-2</v>
      </c>
      <c r="I5916" s="6" t="s">
        <v>454</v>
      </c>
      <c r="K5916" s="6" t="s">
        <v>134</v>
      </c>
      <c r="M5916" s="6" t="s">
        <v>139</v>
      </c>
      <c r="N5916" s="6">
        <v>483</v>
      </c>
      <c r="O5916" s="17">
        <v>0.40625</v>
      </c>
      <c r="P5916" s="6" t="s">
        <v>136</v>
      </c>
    </row>
    <row r="5917" spans="2:16" x14ac:dyDescent="0.55000000000000004">
      <c r="B5917" s="6">
        <v>1618</v>
      </c>
      <c r="C5917" s="2">
        <v>534</v>
      </c>
      <c r="D5917" s="6" t="s">
        <v>458</v>
      </c>
      <c r="F5917" s="19">
        <v>5.8680000000000003</v>
      </c>
      <c r="G5917" s="25">
        <v>7</v>
      </c>
      <c r="H5917" s="17">
        <v>1.7361111111111112E-2</v>
      </c>
      <c r="I5917" s="6" t="s">
        <v>454</v>
      </c>
      <c r="K5917" s="6" t="s">
        <v>134</v>
      </c>
      <c r="M5917" s="6" t="s">
        <v>139</v>
      </c>
      <c r="N5917" s="6">
        <v>483</v>
      </c>
      <c r="O5917" s="17">
        <v>0.44097222222222227</v>
      </c>
      <c r="P5917" s="6" t="s">
        <v>136</v>
      </c>
    </row>
    <row r="5918" spans="2:16" x14ac:dyDescent="0.55000000000000004">
      <c r="B5918" s="6">
        <v>1620</v>
      </c>
      <c r="C5918" s="2">
        <v>534</v>
      </c>
      <c r="D5918" s="6" t="s">
        <v>458</v>
      </c>
      <c r="F5918" s="19">
        <v>5.8680000000000003</v>
      </c>
      <c r="G5918" s="25">
        <v>8</v>
      </c>
      <c r="H5918" s="17">
        <v>1.7361111111111112E-2</v>
      </c>
      <c r="I5918" s="6" t="s">
        <v>454</v>
      </c>
      <c r="K5918" s="6" t="s">
        <v>134</v>
      </c>
      <c r="M5918" s="6" t="s">
        <v>139</v>
      </c>
      <c r="N5918" s="6">
        <v>483</v>
      </c>
      <c r="O5918" s="17">
        <v>0.47569444444444442</v>
      </c>
      <c r="P5918" s="6" t="s">
        <v>136</v>
      </c>
    </row>
    <row r="5919" spans="2:16" x14ac:dyDescent="0.55000000000000004">
      <c r="B5919" s="6">
        <v>1622</v>
      </c>
      <c r="C5919" s="2">
        <v>534</v>
      </c>
      <c r="D5919" s="6" t="s">
        <v>458</v>
      </c>
      <c r="F5919" s="19">
        <v>5.8680000000000003</v>
      </c>
      <c r="G5919" s="25">
        <v>9</v>
      </c>
      <c r="H5919" s="17">
        <v>1.7361111111111112E-2</v>
      </c>
      <c r="I5919" s="6" t="s">
        <v>454</v>
      </c>
      <c r="K5919" s="6" t="s">
        <v>134</v>
      </c>
      <c r="M5919" s="6" t="s">
        <v>139</v>
      </c>
      <c r="N5919" s="6">
        <v>483</v>
      </c>
      <c r="O5919" s="17">
        <v>0.51041666666666663</v>
      </c>
      <c r="P5919" s="6" t="s">
        <v>136</v>
      </c>
    </row>
    <row r="5920" spans="2:16" x14ac:dyDescent="0.55000000000000004">
      <c r="B5920" s="6">
        <v>1624</v>
      </c>
      <c r="C5920" s="2">
        <v>534</v>
      </c>
      <c r="D5920" s="6" t="s">
        <v>458</v>
      </c>
      <c r="F5920" s="19">
        <v>5.8680000000000003</v>
      </c>
      <c r="G5920" s="25">
        <v>10</v>
      </c>
      <c r="H5920" s="17">
        <v>1.7361111111111112E-2</v>
      </c>
      <c r="I5920" s="6" t="s">
        <v>454</v>
      </c>
      <c r="K5920" s="6" t="s">
        <v>134</v>
      </c>
      <c r="M5920" s="6" t="s">
        <v>139</v>
      </c>
      <c r="N5920" s="6">
        <v>483</v>
      </c>
      <c r="O5920" s="17">
        <v>0.54513888888888895</v>
      </c>
      <c r="P5920" s="6" t="s">
        <v>136</v>
      </c>
    </row>
    <row r="5921" spans="2:16" x14ac:dyDescent="0.55000000000000004">
      <c r="B5921" s="6">
        <v>1626</v>
      </c>
      <c r="C5921" s="2">
        <v>534</v>
      </c>
      <c r="D5921" s="6" t="s">
        <v>458</v>
      </c>
      <c r="F5921" s="19">
        <v>5.8680000000000003</v>
      </c>
      <c r="G5921" s="25">
        <v>11</v>
      </c>
      <c r="H5921" s="17">
        <v>1.7361111111111112E-2</v>
      </c>
      <c r="I5921" s="6" t="s">
        <v>454</v>
      </c>
      <c r="K5921" s="6" t="s">
        <v>134</v>
      </c>
      <c r="M5921" s="6" t="s">
        <v>139</v>
      </c>
      <c r="N5921" s="6">
        <v>483</v>
      </c>
      <c r="O5921" s="17">
        <v>0.57986111111111105</v>
      </c>
      <c r="P5921" s="6" t="s">
        <v>136</v>
      </c>
    </row>
    <row r="5922" spans="2:16" x14ac:dyDescent="0.55000000000000004">
      <c r="B5922" s="6">
        <v>1628</v>
      </c>
      <c r="C5922" s="2">
        <v>534</v>
      </c>
      <c r="D5922" s="6" t="s">
        <v>458</v>
      </c>
      <c r="F5922" s="19">
        <v>5.8680000000000003</v>
      </c>
      <c r="G5922" s="25">
        <v>12</v>
      </c>
      <c r="H5922" s="17">
        <v>1.3888888888888888E-2</v>
      </c>
      <c r="I5922" s="6" t="s">
        <v>454</v>
      </c>
      <c r="K5922" s="6" t="s">
        <v>134</v>
      </c>
      <c r="M5922" s="6" t="s">
        <v>139</v>
      </c>
      <c r="N5922" s="6">
        <v>483</v>
      </c>
      <c r="O5922" s="17">
        <v>0.61458333333333337</v>
      </c>
      <c r="P5922" s="6" t="s">
        <v>136</v>
      </c>
    </row>
    <row r="5923" spans="2:16" x14ac:dyDescent="0.55000000000000004">
      <c r="B5923" s="6">
        <v>1630</v>
      </c>
      <c r="C5923" s="2">
        <v>534</v>
      </c>
      <c r="D5923" s="6" t="s">
        <v>458</v>
      </c>
      <c r="F5923" s="19">
        <v>5.8680000000000003</v>
      </c>
      <c r="G5923" s="25">
        <v>13</v>
      </c>
      <c r="H5923" s="17">
        <v>1.7361111111111112E-2</v>
      </c>
      <c r="I5923" s="6" t="s">
        <v>454</v>
      </c>
      <c r="K5923" s="6" t="s">
        <v>134</v>
      </c>
      <c r="M5923" s="6" t="s">
        <v>139</v>
      </c>
      <c r="N5923" s="6">
        <v>483</v>
      </c>
      <c r="O5923" s="17">
        <v>0.64583333333333337</v>
      </c>
      <c r="P5923" s="6" t="s">
        <v>136</v>
      </c>
    </row>
    <row r="5924" spans="2:16" x14ac:dyDescent="0.55000000000000004">
      <c r="B5924" s="6">
        <v>1632</v>
      </c>
      <c r="C5924" s="2">
        <v>534</v>
      </c>
      <c r="D5924" s="6" t="s">
        <v>458</v>
      </c>
      <c r="F5924" s="19">
        <v>5.8680000000000003</v>
      </c>
      <c r="G5924" s="25">
        <v>14</v>
      </c>
      <c r="H5924" s="17">
        <v>1.7361111111111112E-2</v>
      </c>
      <c r="I5924" s="6" t="s">
        <v>454</v>
      </c>
      <c r="K5924" s="6" t="s">
        <v>134</v>
      </c>
      <c r="M5924" s="6" t="s">
        <v>139</v>
      </c>
      <c r="N5924" s="6">
        <v>483</v>
      </c>
      <c r="O5924" s="17">
        <v>0.68055555555555547</v>
      </c>
      <c r="P5924" s="6" t="s">
        <v>136</v>
      </c>
    </row>
    <row r="5925" spans="2:16" x14ac:dyDescent="0.55000000000000004">
      <c r="B5925" s="6">
        <v>1634</v>
      </c>
      <c r="C5925" s="2">
        <v>534</v>
      </c>
      <c r="D5925" s="6" t="s">
        <v>458</v>
      </c>
      <c r="F5925" s="19">
        <v>5.8680000000000003</v>
      </c>
      <c r="G5925" s="25">
        <v>15</v>
      </c>
      <c r="H5925" s="17">
        <v>1.7361111111111112E-2</v>
      </c>
      <c r="I5925" s="6" t="s">
        <v>454</v>
      </c>
      <c r="K5925" s="6" t="s">
        <v>134</v>
      </c>
      <c r="M5925" s="6" t="s">
        <v>139</v>
      </c>
      <c r="N5925" s="6">
        <v>483</v>
      </c>
      <c r="O5925" s="17">
        <v>0.71527777777777779</v>
      </c>
      <c r="P5925" s="6" t="s">
        <v>136</v>
      </c>
    </row>
    <row r="5926" spans="2:16" x14ac:dyDescent="0.55000000000000004">
      <c r="B5926" s="6">
        <v>1636</v>
      </c>
      <c r="C5926" s="2">
        <v>534</v>
      </c>
      <c r="D5926" s="6" t="s">
        <v>458</v>
      </c>
      <c r="F5926" s="19">
        <v>5.8680000000000003</v>
      </c>
      <c r="G5926" s="25">
        <v>16</v>
      </c>
      <c r="H5926" s="17">
        <v>1.7361111111111112E-2</v>
      </c>
      <c r="I5926" s="6" t="s">
        <v>454</v>
      </c>
      <c r="K5926" s="6" t="s">
        <v>134</v>
      </c>
      <c r="M5926" s="6" t="s">
        <v>139</v>
      </c>
      <c r="N5926" s="6">
        <v>483</v>
      </c>
      <c r="O5926" s="17">
        <v>0.75</v>
      </c>
      <c r="P5926" s="6" t="s">
        <v>136</v>
      </c>
    </row>
    <row r="5927" spans="2:16" x14ac:dyDescent="0.55000000000000004">
      <c r="B5927" s="6">
        <v>1638</v>
      </c>
      <c r="C5927" s="2">
        <v>534</v>
      </c>
      <c r="D5927" s="6" t="s">
        <v>458</v>
      </c>
      <c r="F5927" s="19">
        <v>5.8680000000000003</v>
      </c>
      <c r="G5927" s="25">
        <v>17</v>
      </c>
      <c r="H5927" s="17">
        <v>1.7361111111111112E-2</v>
      </c>
      <c r="I5927" s="6" t="s">
        <v>454</v>
      </c>
      <c r="K5927" s="6" t="s">
        <v>134</v>
      </c>
      <c r="M5927" s="6" t="s">
        <v>139</v>
      </c>
      <c r="N5927" s="6">
        <v>483</v>
      </c>
      <c r="O5927" s="17">
        <v>0.78472222222222221</v>
      </c>
      <c r="P5927" s="6" t="s">
        <v>136</v>
      </c>
    </row>
    <row r="5928" spans="2:16" x14ac:dyDescent="0.55000000000000004">
      <c r="B5928" s="6">
        <v>1640</v>
      </c>
      <c r="C5928" s="2">
        <v>534</v>
      </c>
      <c r="D5928" s="6" t="s">
        <v>458</v>
      </c>
      <c r="F5928" s="19">
        <v>5.8680000000000003</v>
      </c>
      <c r="G5928" s="25">
        <v>18</v>
      </c>
      <c r="H5928" s="17">
        <v>1.3888888888888888E-2</v>
      </c>
      <c r="I5928" s="6" t="s">
        <v>454</v>
      </c>
      <c r="K5928" s="6" t="s">
        <v>134</v>
      </c>
      <c r="M5928" s="6" t="s">
        <v>139</v>
      </c>
      <c r="N5928" s="6">
        <v>483</v>
      </c>
      <c r="O5928" s="17">
        <v>0.81944444444444453</v>
      </c>
      <c r="P5928" s="6" t="s">
        <v>136</v>
      </c>
    </row>
    <row r="5929" spans="2:16" x14ac:dyDescent="0.55000000000000004">
      <c r="B5929" s="6">
        <v>1642</v>
      </c>
      <c r="C5929" s="2">
        <v>534</v>
      </c>
      <c r="D5929" s="6" t="s">
        <v>458</v>
      </c>
      <c r="F5929" s="19">
        <v>5.8680000000000003</v>
      </c>
      <c r="G5929" s="25">
        <v>19</v>
      </c>
      <c r="H5929" s="17">
        <v>1.3888888888888888E-2</v>
      </c>
      <c r="I5929" s="6" t="s">
        <v>454</v>
      </c>
      <c r="K5929" s="6" t="s">
        <v>134</v>
      </c>
      <c r="M5929" s="6" t="s">
        <v>139</v>
      </c>
      <c r="N5929" s="6">
        <v>483</v>
      </c>
      <c r="O5929" s="17">
        <v>0.84722222222222221</v>
      </c>
      <c r="P5929" s="6" t="s">
        <v>136</v>
      </c>
    </row>
    <row r="5930" spans="2:16" x14ac:dyDescent="0.55000000000000004">
      <c r="B5930" s="6">
        <v>1644</v>
      </c>
      <c r="C5930" s="2">
        <v>534</v>
      </c>
      <c r="D5930" s="6" t="s">
        <v>458</v>
      </c>
      <c r="F5930" s="19">
        <v>5.8680000000000003</v>
      </c>
      <c r="G5930" s="25">
        <v>20</v>
      </c>
      <c r="H5930" s="17">
        <v>1.3888888888888888E-2</v>
      </c>
      <c r="I5930" s="6" t="s">
        <v>454</v>
      </c>
      <c r="K5930" s="6" t="s">
        <v>134</v>
      </c>
      <c r="M5930" s="6" t="s">
        <v>139</v>
      </c>
      <c r="N5930" s="6">
        <v>483</v>
      </c>
      <c r="O5930" s="17">
        <v>0.875</v>
      </c>
      <c r="P5930" s="6" t="s">
        <v>136</v>
      </c>
    </row>
    <row r="5931" spans="2:16" x14ac:dyDescent="0.55000000000000004">
      <c r="B5931" s="6">
        <v>1646</v>
      </c>
      <c r="C5931" s="2">
        <v>534</v>
      </c>
      <c r="D5931" s="6" t="s">
        <v>458</v>
      </c>
      <c r="F5931" s="19">
        <v>5.8680000000000003</v>
      </c>
      <c r="G5931" s="25">
        <v>21</v>
      </c>
      <c r="H5931" s="17">
        <v>1.3888888888888888E-2</v>
      </c>
      <c r="I5931" s="6" t="s">
        <v>454</v>
      </c>
      <c r="K5931" s="6" t="s">
        <v>134</v>
      </c>
      <c r="M5931" s="6" t="s">
        <v>139</v>
      </c>
      <c r="N5931" s="6">
        <v>483</v>
      </c>
      <c r="O5931" s="17">
        <v>0.90277777777777779</v>
      </c>
      <c r="P5931" s="6" t="s">
        <v>136</v>
      </c>
    </row>
    <row r="5932" spans="2:16" x14ac:dyDescent="0.55000000000000004">
      <c r="B5932" s="6">
        <v>1648</v>
      </c>
      <c r="C5932" s="2">
        <v>534</v>
      </c>
      <c r="D5932" s="6" t="s">
        <v>458</v>
      </c>
      <c r="F5932" s="19">
        <v>5.8680000000000003</v>
      </c>
      <c r="G5932" s="25">
        <v>22</v>
      </c>
      <c r="H5932" s="17">
        <v>1.3888888888888888E-2</v>
      </c>
      <c r="I5932" s="6" t="s">
        <v>454</v>
      </c>
      <c r="K5932" s="6" t="s">
        <v>134</v>
      </c>
      <c r="M5932" s="6" t="s">
        <v>139</v>
      </c>
      <c r="N5932" s="6">
        <v>483</v>
      </c>
      <c r="O5932" s="17">
        <v>0.93055555555555547</v>
      </c>
      <c r="P5932" s="6" t="s">
        <v>136</v>
      </c>
    </row>
    <row r="5933" spans="2:16" x14ac:dyDescent="0.55000000000000004">
      <c r="B5933" s="6">
        <v>1650</v>
      </c>
      <c r="C5933" s="2">
        <v>534</v>
      </c>
      <c r="D5933" s="6" t="s">
        <v>458</v>
      </c>
      <c r="F5933" s="19">
        <v>5.8680000000000003</v>
      </c>
      <c r="G5933" s="25">
        <v>23</v>
      </c>
      <c r="H5933" s="17">
        <v>1.3888888888888888E-2</v>
      </c>
      <c r="I5933" s="6" t="s">
        <v>454</v>
      </c>
      <c r="K5933" s="6" t="s">
        <v>134</v>
      </c>
      <c r="M5933" s="6" t="s">
        <v>139</v>
      </c>
      <c r="N5933" s="6">
        <v>483</v>
      </c>
      <c r="O5933" s="17">
        <v>0.95833333333333337</v>
      </c>
      <c r="P5933" s="6" t="s">
        <v>136</v>
      </c>
    </row>
    <row r="5934" spans="2:16" x14ac:dyDescent="0.55000000000000004">
      <c r="B5934" s="6">
        <v>1652</v>
      </c>
      <c r="C5934" s="2">
        <v>534</v>
      </c>
      <c r="D5934" s="6" t="s">
        <v>458</v>
      </c>
      <c r="F5934" s="19">
        <v>5.8680000000000003</v>
      </c>
      <c r="G5934" s="25">
        <v>24</v>
      </c>
      <c r="H5934" s="17">
        <v>1.3888888888888888E-2</v>
      </c>
      <c r="I5934" s="6" t="s">
        <v>454</v>
      </c>
      <c r="K5934" s="6" t="s">
        <v>134</v>
      </c>
      <c r="M5934" s="6" t="s">
        <v>139</v>
      </c>
      <c r="N5934" s="6">
        <v>483</v>
      </c>
      <c r="O5934" s="17">
        <v>0.98611111111111116</v>
      </c>
      <c r="P5934" s="6" t="s">
        <v>136</v>
      </c>
    </row>
    <row r="5935" spans="2:16" x14ac:dyDescent="0.55000000000000004">
      <c r="B5935" s="169" t="s">
        <v>469</v>
      </c>
      <c r="C5935" s="169">
        <f>+C5933</f>
        <v>534</v>
      </c>
      <c r="D5935" s="169" t="str">
        <f t="shared" ref="D5935" si="115">+D5933</f>
        <v>CATARINA MIRÓ</v>
      </c>
      <c r="E5935" s="169">
        <v>1</v>
      </c>
      <c r="F5935" s="170">
        <f>SUM(F5887:F5934)</f>
        <v>237.19199999999989</v>
      </c>
      <c r="G5935" s="193">
        <f>COUNTA(G5887:G5934)/2</f>
        <v>24</v>
      </c>
      <c r="H5935" s="172">
        <f>SUM(H5887:H5934)</f>
        <v>0.77777777777777779</v>
      </c>
      <c r="I5935" s="169" t="str">
        <f t="shared" ref="I5935" si="116">+I5933</f>
        <v>TC</v>
      </c>
      <c r="J5935" s="169"/>
      <c r="K5935" s="169" t="str">
        <f>+K5934</f>
        <v>UTIL</v>
      </c>
      <c r="L5935" s="169"/>
      <c r="M5935" s="169"/>
      <c r="N5935" s="169"/>
      <c r="O5935" s="171"/>
      <c r="P5935" s="169"/>
    </row>
    <row r="5936" spans="2:16" ht="3" customHeight="1" x14ac:dyDescent="0.55000000000000004">
      <c r="F5936" s="16"/>
      <c r="G5936" s="6"/>
      <c r="H5936" s="17"/>
      <c r="O5936" s="17"/>
    </row>
    <row r="5937" spans="2:16" x14ac:dyDescent="0.55000000000000004">
      <c r="B5937" s="6">
        <v>1655</v>
      </c>
      <c r="C5937" s="2">
        <v>534</v>
      </c>
      <c r="D5937" s="6" t="s">
        <v>458</v>
      </c>
      <c r="F5937" s="19">
        <v>4.0149999999999997</v>
      </c>
      <c r="G5937" s="6">
        <v>1</v>
      </c>
      <c r="H5937" s="17">
        <v>1.7361111111111112E-2</v>
      </c>
      <c r="I5937" s="6" t="s">
        <v>454</v>
      </c>
      <c r="K5937" s="6" t="s">
        <v>142</v>
      </c>
      <c r="M5937" s="6" t="s">
        <v>135</v>
      </c>
      <c r="N5937" s="6">
        <v>482</v>
      </c>
      <c r="O5937" s="17">
        <v>0.25</v>
      </c>
      <c r="P5937" s="6" t="s">
        <v>144</v>
      </c>
    </row>
    <row r="5938" spans="2:16" x14ac:dyDescent="0.55000000000000004">
      <c r="B5938" s="6">
        <v>1657</v>
      </c>
      <c r="C5938" s="2">
        <v>534</v>
      </c>
      <c r="D5938" s="6" t="s">
        <v>458</v>
      </c>
      <c r="F5938" s="19">
        <v>4.0149999999999997</v>
      </c>
      <c r="G5938" s="6">
        <v>2</v>
      </c>
      <c r="H5938" s="17">
        <v>1.7361111111111112E-2</v>
      </c>
      <c r="I5938" s="6" t="s">
        <v>454</v>
      </c>
      <c r="K5938" s="6" t="s">
        <v>142</v>
      </c>
      <c r="M5938" s="6" t="s">
        <v>135</v>
      </c>
      <c r="N5938" s="6">
        <v>482</v>
      </c>
      <c r="O5938" s="17">
        <v>0.28472222222222221</v>
      </c>
      <c r="P5938" s="6" t="s">
        <v>144</v>
      </c>
    </row>
    <row r="5939" spans="2:16" x14ac:dyDescent="0.55000000000000004">
      <c r="B5939" s="6">
        <v>1659</v>
      </c>
      <c r="C5939" s="2">
        <v>534</v>
      </c>
      <c r="D5939" s="6" t="s">
        <v>458</v>
      </c>
      <c r="F5939" s="19">
        <v>4.0149999999999997</v>
      </c>
      <c r="G5939" s="6">
        <v>3</v>
      </c>
      <c r="H5939" s="17">
        <v>1.7361111111111112E-2</v>
      </c>
      <c r="I5939" s="6" t="s">
        <v>454</v>
      </c>
      <c r="K5939" s="6" t="s">
        <v>142</v>
      </c>
      <c r="M5939" s="6" t="s">
        <v>135</v>
      </c>
      <c r="N5939" s="6">
        <v>482</v>
      </c>
      <c r="O5939" s="17">
        <v>0.31944444444444448</v>
      </c>
      <c r="P5939" s="6" t="s">
        <v>144</v>
      </c>
    </row>
    <row r="5940" spans="2:16" x14ac:dyDescent="0.55000000000000004">
      <c r="B5940" s="6">
        <v>1661</v>
      </c>
      <c r="C5940" s="2">
        <v>534</v>
      </c>
      <c r="D5940" s="6" t="s">
        <v>458</v>
      </c>
      <c r="F5940" s="19">
        <v>4.0149999999999997</v>
      </c>
      <c r="G5940" s="6">
        <v>4</v>
      </c>
      <c r="H5940" s="17">
        <v>1.7361111111111112E-2</v>
      </c>
      <c r="I5940" s="6" t="s">
        <v>454</v>
      </c>
      <c r="K5940" s="6" t="s">
        <v>142</v>
      </c>
      <c r="M5940" s="6" t="s">
        <v>135</v>
      </c>
      <c r="N5940" s="6">
        <v>482</v>
      </c>
      <c r="O5940" s="17">
        <v>0.35416666666666669</v>
      </c>
      <c r="P5940" s="6" t="s">
        <v>144</v>
      </c>
    </row>
    <row r="5941" spans="2:16" x14ac:dyDescent="0.55000000000000004">
      <c r="B5941" s="6">
        <v>1663</v>
      </c>
      <c r="C5941" s="2">
        <v>534</v>
      </c>
      <c r="D5941" s="6" t="s">
        <v>458</v>
      </c>
      <c r="F5941" s="19">
        <v>4.0149999999999997</v>
      </c>
      <c r="G5941" s="6">
        <v>5</v>
      </c>
      <c r="H5941" s="17">
        <v>1.7361111111111112E-2</v>
      </c>
      <c r="I5941" s="6" t="s">
        <v>454</v>
      </c>
      <c r="K5941" s="6" t="s">
        <v>142</v>
      </c>
      <c r="M5941" s="6" t="s">
        <v>135</v>
      </c>
      <c r="N5941" s="6">
        <v>482</v>
      </c>
      <c r="O5941" s="17">
        <v>0.3888888888888889</v>
      </c>
      <c r="P5941" s="6" t="s">
        <v>144</v>
      </c>
    </row>
    <row r="5942" spans="2:16" x14ac:dyDescent="0.55000000000000004">
      <c r="B5942" s="6">
        <v>1665</v>
      </c>
      <c r="C5942" s="2">
        <v>534</v>
      </c>
      <c r="D5942" s="6" t="s">
        <v>458</v>
      </c>
      <c r="F5942" s="19">
        <v>4.0149999999999997</v>
      </c>
      <c r="G5942" s="6">
        <v>6</v>
      </c>
      <c r="H5942" s="17">
        <v>1.7361111111111112E-2</v>
      </c>
      <c r="I5942" s="6" t="s">
        <v>454</v>
      </c>
      <c r="K5942" s="6" t="s">
        <v>142</v>
      </c>
      <c r="M5942" s="6" t="s">
        <v>135</v>
      </c>
      <c r="N5942" s="6">
        <v>482</v>
      </c>
      <c r="O5942" s="17">
        <v>0.4236111111111111</v>
      </c>
      <c r="P5942" s="6" t="s">
        <v>144</v>
      </c>
    </row>
    <row r="5943" spans="2:16" x14ac:dyDescent="0.55000000000000004">
      <c r="B5943" s="6">
        <v>1667</v>
      </c>
      <c r="C5943" s="2">
        <v>534</v>
      </c>
      <c r="D5943" s="6" t="s">
        <v>458</v>
      </c>
      <c r="F5943" s="19">
        <v>4.0149999999999997</v>
      </c>
      <c r="G5943" s="6">
        <v>7</v>
      </c>
      <c r="H5943" s="17">
        <v>1.7361111111111112E-2</v>
      </c>
      <c r="I5943" s="6" t="s">
        <v>454</v>
      </c>
      <c r="K5943" s="6" t="s">
        <v>142</v>
      </c>
      <c r="M5943" s="6" t="s">
        <v>135</v>
      </c>
      <c r="N5943" s="6">
        <v>482</v>
      </c>
      <c r="O5943" s="17">
        <v>0.45833333333333331</v>
      </c>
      <c r="P5943" s="6" t="s">
        <v>144</v>
      </c>
    </row>
    <row r="5944" spans="2:16" x14ac:dyDescent="0.55000000000000004">
      <c r="B5944" s="6">
        <v>1669</v>
      </c>
      <c r="C5944" s="2">
        <v>534</v>
      </c>
      <c r="D5944" s="6" t="s">
        <v>458</v>
      </c>
      <c r="F5944" s="19">
        <v>4.0149999999999997</v>
      </c>
      <c r="G5944" s="6">
        <v>8</v>
      </c>
      <c r="H5944" s="17">
        <v>1.7361111111111112E-2</v>
      </c>
      <c r="I5944" s="6" t="s">
        <v>454</v>
      </c>
      <c r="K5944" s="6" t="s">
        <v>142</v>
      </c>
      <c r="M5944" s="6" t="s">
        <v>135</v>
      </c>
      <c r="N5944" s="6">
        <v>482</v>
      </c>
      <c r="O5944" s="17">
        <v>0.49305555555555558</v>
      </c>
      <c r="P5944" s="6" t="s">
        <v>144</v>
      </c>
    </row>
    <row r="5945" spans="2:16" x14ac:dyDescent="0.55000000000000004">
      <c r="B5945" s="6">
        <v>1671</v>
      </c>
      <c r="C5945" s="2">
        <v>534</v>
      </c>
      <c r="D5945" s="6" t="s">
        <v>458</v>
      </c>
      <c r="F5945" s="19">
        <v>4.0149999999999997</v>
      </c>
      <c r="G5945" s="6">
        <v>9</v>
      </c>
      <c r="H5945" s="17">
        <v>1.7361111111111112E-2</v>
      </c>
      <c r="I5945" s="6" t="s">
        <v>454</v>
      </c>
      <c r="K5945" s="6" t="s">
        <v>142</v>
      </c>
      <c r="M5945" s="6" t="s">
        <v>135</v>
      </c>
      <c r="N5945" s="6">
        <v>482</v>
      </c>
      <c r="O5945" s="17">
        <v>0.52777777777777779</v>
      </c>
      <c r="P5945" s="6" t="s">
        <v>144</v>
      </c>
    </row>
    <row r="5946" spans="2:16" x14ac:dyDescent="0.55000000000000004">
      <c r="B5946" s="6">
        <v>1673</v>
      </c>
      <c r="C5946" s="2">
        <v>534</v>
      </c>
      <c r="D5946" s="6" t="s">
        <v>458</v>
      </c>
      <c r="F5946" s="19">
        <v>4.0149999999999997</v>
      </c>
      <c r="G5946" s="6">
        <v>10</v>
      </c>
      <c r="H5946" s="17">
        <v>1.7361111111111112E-2</v>
      </c>
      <c r="I5946" s="6" t="s">
        <v>454</v>
      </c>
      <c r="K5946" s="6" t="s">
        <v>142</v>
      </c>
      <c r="M5946" s="6" t="s">
        <v>135</v>
      </c>
      <c r="N5946" s="6">
        <v>482</v>
      </c>
      <c r="O5946" s="17">
        <v>0.5625</v>
      </c>
      <c r="P5946" s="6" t="s">
        <v>144</v>
      </c>
    </row>
    <row r="5947" spans="2:16" x14ac:dyDescent="0.55000000000000004">
      <c r="B5947" s="6">
        <v>1675</v>
      </c>
      <c r="C5947" s="2">
        <v>534</v>
      </c>
      <c r="D5947" s="6" t="s">
        <v>458</v>
      </c>
      <c r="F5947" s="19">
        <v>4.0149999999999997</v>
      </c>
      <c r="G5947" s="6">
        <v>11</v>
      </c>
      <c r="H5947" s="17">
        <v>1.7361111111111112E-2</v>
      </c>
      <c r="I5947" s="6" t="s">
        <v>454</v>
      </c>
      <c r="K5947" s="6" t="s">
        <v>142</v>
      </c>
      <c r="M5947" s="6" t="s">
        <v>135</v>
      </c>
      <c r="N5947" s="6">
        <v>482</v>
      </c>
      <c r="O5947" s="17">
        <v>0.59722222222222221</v>
      </c>
      <c r="P5947" s="6" t="s">
        <v>144</v>
      </c>
    </row>
    <row r="5948" spans="2:16" x14ac:dyDescent="0.55000000000000004">
      <c r="B5948" s="6">
        <v>1677</v>
      </c>
      <c r="C5948" s="2">
        <v>534</v>
      </c>
      <c r="D5948" s="6" t="s">
        <v>458</v>
      </c>
      <c r="F5948" s="19">
        <v>4.0149999999999997</v>
      </c>
      <c r="G5948" s="6">
        <v>12</v>
      </c>
      <c r="H5948" s="17">
        <v>1.7361111111111112E-2</v>
      </c>
      <c r="I5948" s="6" t="s">
        <v>454</v>
      </c>
      <c r="K5948" s="6" t="s">
        <v>142</v>
      </c>
      <c r="M5948" s="6" t="s">
        <v>135</v>
      </c>
      <c r="N5948" s="6">
        <v>482</v>
      </c>
      <c r="O5948" s="17">
        <v>0.62847222222222221</v>
      </c>
      <c r="P5948" s="6" t="s">
        <v>144</v>
      </c>
    </row>
    <row r="5949" spans="2:16" x14ac:dyDescent="0.55000000000000004">
      <c r="B5949" s="6">
        <v>1679</v>
      </c>
      <c r="C5949" s="2">
        <v>534</v>
      </c>
      <c r="D5949" s="6" t="s">
        <v>458</v>
      </c>
      <c r="F5949" s="19">
        <v>4.0149999999999997</v>
      </c>
      <c r="G5949" s="6">
        <v>13</v>
      </c>
      <c r="H5949" s="17">
        <v>1.7361111111111112E-2</v>
      </c>
      <c r="I5949" s="6" t="s">
        <v>454</v>
      </c>
      <c r="K5949" s="6" t="s">
        <v>142</v>
      </c>
      <c r="M5949" s="6" t="s">
        <v>135</v>
      </c>
      <c r="N5949" s="6">
        <v>482</v>
      </c>
      <c r="O5949" s="17">
        <v>0.66319444444444442</v>
      </c>
      <c r="P5949" s="6" t="s">
        <v>144</v>
      </c>
    </row>
    <row r="5950" spans="2:16" x14ac:dyDescent="0.55000000000000004">
      <c r="B5950" s="6">
        <v>1681</v>
      </c>
      <c r="C5950" s="2">
        <v>534</v>
      </c>
      <c r="D5950" s="6" t="s">
        <v>458</v>
      </c>
      <c r="F5950" s="19">
        <v>4.0149999999999997</v>
      </c>
      <c r="G5950" s="6">
        <v>14</v>
      </c>
      <c r="H5950" s="17">
        <v>1.7361111111111112E-2</v>
      </c>
      <c r="I5950" s="6" t="s">
        <v>454</v>
      </c>
      <c r="K5950" s="6" t="s">
        <v>142</v>
      </c>
      <c r="M5950" s="6" t="s">
        <v>135</v>
      </c>
      <c r="N5950" s="6">
        <v>482</v>
      </c>
      <c r="O5950" s="17">
        <v>0.69791666666666663</v>
      </c>
      <c r="P5950" s="6" t="s">
        <v>144</v>
      </c>
    </row>
    <row r="5951" spans="2:16" x14ac:dyDescent="0.55000000000000004">
      <c r="B5951" s="6">
        <v>1683</v>
      </c>
      <c r="C5951" s="2">
        <v>534</v>
      </c>
      <c r="D5951" s="6" t="s">
        <v>458</v>
      </c>
      <c r="F5951" s="19">
        <v>4.0149999999999997</v>
      </c>
      <c r="G5951" s="6">
        <v>15</v>
      </c>
      <c r="H5951" s="17">
        <v>1.7361111111111112E-2</v>
      </c>
      <c r="I5951" s="6" t="s">
        <v>454</v>
      </c>
      <c r="K5951" s="6" t="s">
        <v>142</v>
      </c>
      <c r="M5951" s="6" t="s">
        <v>135</v>
      </c>
      <c r="N5951" s="6">
        <v>482</v>
      </c>
      <c r="O5951" s="17">
        <v>0.73263888888888884</v>
      </c>
      <c r="P5951" s="6" t="s">
        <v>144</v>
      </c>
    </row>
    <row r="5952" spans="2:16" x14ac:dyDescent="0.55000000000000004">
      <c r="B5952" s="6">
        <v>1685</v>
      </c>
      <c r="C5952" s="2">
        <v>534</v>
      </c>
      <c r="D5952" s="6" t="s">
        <v>458</v>
      </c>
      <c r="F5952" s="19">
        <v>4.0149999999999997</v>
      </c>
      <c r="G5952" s="6">
        <v>16</v>
      </c>
      <c r="H5952" s="17">
        <v>1.7361111111111112E-2</v>
      </c>
      <c r="I5952" s="6" t="s">
        <v>454</v>
      </c>
      <c r="K5952" s="6" t="s">
        <v>142</v>
      </c>
      <c r="M5952" s="6" t="s">
        <v>135</v>
      </c>
      <c r="N5952" s="6">
        <v>482</v>
      </c>
      <c r="O5952" s="17">
        <v>0.76736111111111116</v>
      </c>
      <c r="P5952" s="6" t="s">
        <v>144</v>
      </c>
    </row>
    <row r="5953" spans="2:16" x14ac:dyDescent="0.55000000000000004">
      <c r="B5953" s="6">
        <v>1687</v>
      </c>
      <c r="C5953" s="2">
        <v>534</v>
      </c>
      <c r="D5953" s="6" t="s">
        <v>458</v>
      </c>
      <c r="F5953" s="19">
        <v>4.0149999999999997</v>
      </c>
      <c r="G5953" s="6">
        <v>17</v>
      </c>
      <c r="H5953" s="17">
        <v>1.7361111111111112E-2</v>
      </c>
      <c r="I5953" s="6" t="s">
        <v>454</v>
      </c>
      <c r="K5953" s="6" t="s">
        <v>142</v>
      </c>
      <c r="M5953" s="6" t="s">
        <v>135</v>
      </c>
      <c r="N5953" s="6">
        <v>482</v>
      </c>
      <c r="O5953" s="17">
        <v>0.80208333333333337</v>
      </c>
      <c r="P5953" s="6" t="s">
        <v>144</v>
      </c>
    </row>
    <row r="5954" spans="2:16" x14ac:dyDescent="0.55000000000000004">
      <c r="B5954" s="6">
        <v>1689</v>
      </c>
      <c r="C5954" s="2">
        <v>534</v>
      </c>
      <c r="D5954" s="6" t="s">
        <v>458</v>
      </c>
      <c r="F5954" s="19">
        <v>4.0149999999999997</v>
      </c>
      <c r="G5954" s="6">
        <v>18</v>
      </c>
      <c r="H5954" s="17">
        <v>1.3888888888888888E-2</v>
      </c>
      <c r="I5954" s="6" t="s">
        <v>454</v>
      </c>
      <c r="K5954" s="6" t="s">
        <v>142</v>
      </c>
      <c r="M5954" s="6" t="s">
        <v>135</v>
      </c>
      <c r="N5954" s="6">
        <v>482</v>
      </c>
      <c r="O5954" s="17">
        <v>0.83333333333333337</v>
      </c>
      <c r="P5954" s="6" t="s">
        <v>144</v>
      </c>
    </row>
    <row r="5955" spans="2:16" x14ac:dyDescent="0.55000000000000004">
      <c r="B5955" s="6">
        <v>1691</v>
      </c>
      <c r="C5955" s="2">
        <v>534</v>
      </c>
      <c r="D5955" s="6" t="s">
        <v>458</v>
      </c>
      <c r="F5955" s="19">
        <v>4.0149999999999997</v>
      </c>
      <c r="G5955" s="6">
        <v>19</v>
      </c>
      <c r="H5955" s="17">
        <v>1.3888888888888888E-2</v>
      </c>
      <c r="I5955" s="6" t="s">
        <v>454</v>
      </c>
      <c r="K5955" s="6" t="s">
        <v>142</v>
      </c>
      <c r="M5955" s="6" t="s">
        <v>135</v>
      </c>
      <c r="N5955" s="6">
        <v>482</v>
      </c>
      <c r="O5955" s="17">
        <v>0.86111111111111116</v>
      </c>
      <c r="P5955" s="6" t="s">
        <v>144</v>
      </c>
    </row>
    <row r="5956" spans="2:16" x14ac:dyDescent="0.55000000000000004">
      <c r="B5956" s="6">
        <v>1693</v>
      </c>
      <c r="C5956" s="2">
        <v>534</v>
      </c>
      <c r="D5956" s="6" t="s">
        <v>458</v>
      </c>
      <c r="F5956" s="19">
        <v>4.0149999999999997</v>
      </c>
      <c r="G5956" s="6">
        <v>20</v>
      </c>
      <c r="H5956" s="17">
        <v>1.3888888888888888E-2</v>
      </c>
      <c r="I5956" s="6" t="s">
        <v>454</v>
      </c>
      <c r="K5956" s="6" t="s">
        <v>142</v>
      </c>
      <c r="M5956" s="6" t="s">
        <v>135</v>
      </c>
      <c r="N5956" s="6">
        <v>482</v>
      </c>
      <c r="O5956" s="17">
        <v>0.88888888888888884</v>
      </c>
      <c r="P5956" s="6" t="s">
        <v>144</v>
      </c>
    </row>
    <row r="5957" spans="2:16" x14ac:dyDescent="0.55000000000000004">
      <c r="B5957" s="6">
        <v>1695</v>
      </c>
      <c r="C5957" s="2">
        <v>534</v>
      </c>
      <c r="D5957" s="6" t="s">
        <v>458</v>
      </c>
      <c r="F5957" s="19">
        <v>4.0149999999999997</v>
      </c>
      <c r="G5957" s="6">
        <v>21</v>
      </c>
      <c r="H5957" s="17">
        <v>1.3888888888888888E-2</v>
      </c>
      <c r="I5957" s="6" t="s">
        <v>454</v>
      </c>
      <c r="K5957" s="6" t="s">
        <v>142</v>
      </c>
      <c r="M5957" s="6" t="s">
        <v>135</v>
      </c>
      <c r="N5957" s="6">
        <v>482</v>
      </c>
      <c r="O5957" s="17">
        <v>0.91666666666666663</v>
      </c>
      <c r="P5957" s="6" t="s">
        <v>144</v>
      </c>
    </row>
    <row r="5958" spans="2:16" x14ac:dyDescent="0.55000000000000004">
      <c r="B5958" s="6">
        <v>1697</v>
      </c>
      <c r="C5958" s="2">
        <v>534</v>
      </c>
      <c r="D5958" s="6" t="s">
        <v>458</v>
      </c>
      <c r="F5958" s="19">
        <v>4.0149999999999997</v>
      </c>
      <c r="G5958" s="6">
        <v>22</v>
      </c>
      <c r="H5958" s="17">
        <v>1.3888888888888888E-2</v>
      </c>
      <c r="I5958" s="6" t="s">
        <v>454</v>
      </c>
      <c r="K5958" s="6" t="s">
        <v>142</v>
      </c>
      <c r="M5958" s="6" t="s">
        <v>135</v>
      </c>
      <c r="N5958" s="6">
        <v>482</v>
      </c>
      <c r="O5958" s="17">
        <v>0.94444444444444453</v>
      </c>
      <c r="P5958" s="6" t="s">
        <v>144</v>
      </c>
    </row>
    <row r="5959" spans="2:16" x14ac:dyDescent="0.55000000000000004">
      <c r="B5959" s="6">
        <v>1654</v>
      </c>
      <c r="C5959" s="2">
        <v>534</v>
      </c>
      <c r="D5959" s="6" t="s">
        <v>458</v>
      </c>
      <c r="F5959" s="19">
        <v>5.8680000000000003</v>
      </c>
      <c r="G5959" s="6">
        <v>1</v>
      </c>
      <c r="H5959" s="17">
        <v>1.3888888888888888E-2</v>
      </c>
      <c r="I5959" s="6" t="s">
        <v>454</v>
      </c>
      <c r="K5959" s="6" t="s">
        <v>142</v>
      </c>
      <c r="M5959" s="6" t="s">
        <v>139</v>
      </c>
      <c r="N5959" s="6">
        <v>483</v>
      </c>
      <c r="O5959" s="17">
        <v>0.23611111111111113</v>
      </c>
      <c r="P5959" s="6" t="s">
        <v>144</v>
      </c>
    </row>
    <row r="5960" spans="2:16" x14ac:dyDescent="0.55000000000000004">
      <c r="B5960" s="6">
        <v>1656</v>
      </c>
      <c r="C5960" s="2">
        <v>534</v>
      </c>
      <c r="D5960" s="6" t="s">
        <v>458</v>
      </c>
      <c r="F5960" s="19">
        <v>5.8680000000000003</v>
      </c>
      <c r="G5960" s="6">
        <v>2</v>
      </c>
      <c r="H5960" s="17">
        <v>1.7361111111111112E-2</v>
      </c>
      <c r="I5960" s="6" t="s">
        <v>454</v>
      </c>
      <c r="K5960" s="6" t="s">
        <v>142</v>
      </c>
      <c r="M5960" s="6" t="s">
        <v>139</v>
      </c>
      <c r="N5960" s="6">
        <v>483</v>
      </c>
      <c r="O5960" s="17">
        <v>0.2673611111111111</v>
      </c>
      <c r="P5960" s="6" t="s">
        <v>144</v>
      </c>
    </row>
    <row r="5961" spans="2:16" x14ac:dyDescent="0.55000000000000004">
      <c r="B5961" s="6">
        <v>1658</v>
      </c>
      <c r="C5961" s="2">
        <v>534</v>
      </c>
      <c r="D5961" s="6" t="s">
        <v>458</v>
      </c>
      <c r="F5961" s="19">
        <v>5.8680000000000003</v>
      </c>
      <c r="G5961" s="6">
        <v>3</v>
      </c>
      <c r="H5961" s="17">
        <v>1.7361111111111112E-2</v>
      </c>
      <c r="I5961" s="6" t="s">
        <v>454</v>
      </c>
      <c r="K5961" s="6" t="s">
        <v>142</v>
      </c>
      <c r="M5961" s="6" t="s">
        <v>139</v>
      </c>
      <c r="N5961" s="6">
        <v>483</v>
      </c>
      <c r="O5961" s="17">
        <v>0.30208333333333331</v>
      </c>
      <c r="P5961" s="6" t="s">
        <v>144</v>
      </c>
    </row>
    <row r="5962" spans="2:16" x14ac:dyDescent="0.55000000000000004">
      <c r="B5962" s="6">
        <v>1660</v>
      </c>
      <c r="C5962" s="2">
        <v>534</v>
      </c>
      <c r="D5962" s="6" t="s">
        <v>458</v>
      </c>
      <c r="F5962" s="19">
        <v>5.8680000000000003</v>
      </c>
      <c r="G5962" s="6">
        <v>4</v>
      </c>
      <c r="H5962" s="17">
        <v>1.7361111111111112E-2</v>
      </c>
      <c r="I5962" s="6" t="s">
        <v>454</v>
      </c>
      <c r="K5962" s="6" t="s">
        <v>142</v>
      </c>
      <c r="M5962" s="6" t="s">
        <v>139</v>
      </c>
      <c r="N5962" s="6">
        <v>483</v>
      </c>
      <c r="O5962" s="17">
        <v>0.33680555555555558</v>
      </c>
      <c r="P5962" s="6" t="s">
        <v>144</v>
      </c>
    </row>
    <row r="5963" spans="2:16" x14ac:dyDescent="0.55000000000000004">
      <c r="B5963" s="6">
        <v>1662</v>
      </c>
      <c r="C5963" s="2">
        <v>534</v>
      </c>
      <c r="D5963" s="6" t="s">
        <v>458</v>
      </c>
      <c r="F5963" s="19">
        <v>5.8680000000000003</v>
      </c>
      <c r="G5963" s="6">
        <v>5</v>
      </c>
      <c r="H5963" s="17">
        <v>1.7361111111111112E-2</v>
      </c>
      <c r="I5963" s="6" t="s">
        <v>454</v>
      </c>
      <c r="K5963" s="6" t="s">
        <v>142</v>
      </c>
      <c r="M5963" s="6" t="s">
        <v>139</v>
      </c>
      <c r="N5963" s="6">
        <v>483</v>
      </c>
      <c r="O5963" s="17">
        <v>0.37152777777777773</v>
      </c>
      <c r="P5963" s="6" t="s">
        <v>144</v>
      </c>
    </row>
    <row r="5964" spans="2:16" x14ac:dyDescent="0.55000000000000004">
      <c r="B5964" s="6">
        <v>1664</v>
      </c>
      <c r="C5964" s="2">
        <v>534</v>
      </c>
      <c r="D5964" s="6" t="s">
        <v>458</v>
      </c>
      <c r="F5964" s="19">
        <v>5.8680000000000003</v>
      </c>
      <c r="G5964" s="6">
        <v>6</v>
      </c>
      <c r="H5964" s="17">
        <v>1.7361111111111112E-2</v>
      </c>
      <c r="I5964" s="6" t="s">
        <v>454</v>
      </c>
      <c r="K5964" s="6" t="s">
        <v>142</v>
      </c>
      <c r="M5964" s="6" t="s">
        <v>139</v>
      </c>
      <c r="N5964" s="6">
        <v>483</v>
      </c>
      <c r="O5964" s="17">
        <v>0.40625</v>
      </c>
      <c r="P5964" s="6" t="s">
        <v>144</v>
      </c>
    </row>
    <row r="5965" spans="2:16" x14ac:dyDescent="0.55000000000000004">
      <c r="B5965" s="6">
        <v>1666</v>
      </c>
      <c r="C5965" s="2">
        <v>534</v>
      </c>
      <c r="D5965" s="6" t="s">
        <v>458</v>
      </c>
      <c r="F5965" s="19">
        <v>5.8680000000000003</v>
      </c>
      <c r="G5965" s="6">
        <v>7</v>
      </c>
      <c r="H5965" s="17">
        <v>1.7361111111111112E-2</v>
      </c>
      <c r="I5965" s="6" t="s">
        <v>454</v>
      </c>
      <c r="K5965" s="6" t="s">
        <v>142</v>
      </c>
      <c r="M5965" s="6" t="s">
        <v>139</v>
      </c>
      <c r="N5965" s="6">
        <v>483</v>
      </c>
      <c r="O5965" s="17">
        <v>0.44097222222222227</v>
      </c>
      <c r="P5965" s="6" t="s">
        <v>144</v>
      </c>
    </row>
    <row r="5966" spans="2:16" x14ac:dyDescent="0.55000000000000004">
      <c r="B5966" s="6">
        <v>1668</v>
      </c>
      <c r="C5966" s="2">
        <v>534</v>
      </c>
      <c r="D5966" s="6" t="s">
        <v>458</v>
      </c>
      <c r="F5966" s="19">
        <v>5.8680000000000003</v>
      </c>
      <c r="G5966" s="6">
        <v>8</v>
      </c>
      <c r="H5966" s="17">
        <v>1.7361111111111112E-2</v>
      </c>
      <c r="I5966" s="6" t="s">
        <v>454</v>
      </c>
      <c r="K5966" s="6" t="s">
        <v>142</v>
      </c>
      <c r="M5966" s="6" t="s">
        <v>139</v>
      </c>
      <c r="N5966" s="6">
        <v>483</v>
      </c>
      <c r="O5966" s="17">
        <v>0.47569444444444442</v>
      </c>
      <c r="P5966" s="6" t="s">
        <v>144</v>
      </c>
    </row>
    <row r="5967" spans="2:16" x14ac:dyDescent="0.55000000000000004">
      <c r="B5967" s="6">
        <v>1670</v>
      </c>
      <c r="C5967" s="2">
        <v>534</v>
      </c>
      <c r="D5967" s="6" t="s">
        <v>458</v>
      </c>
      <c r="F5967" s="19">
        <v>5.8680000000000003</v>
      </c>
      <c r="G5967" s="6">
        <v>9</v>
      </c>
      <c r="H5967" s="17">
        <v>1.7361111111111112E-2</v>
      </c>
      <c r="I5967" s="6" t="s">
        <v>454</v>
      </c>
      <c r="K5967" s="6" t="s">
        <v>142</v>
      </c>
      <c r="M5967" s="6" t="s">
        <v>139</v>
      </c>
      <c r="N5967" s="6">
        <v>483</v>
      </c>
      <c r="O5967" s="17">
        <v>0.51041666666666663</v>
      </c>
      <c r="P5967" s="6" t="s">
        <v>144</v>
      </c>
    </row>
    <row r="5968" spans="2:16" x14ac:dyDescent="0.55000000000000004">
      <c r="B5968" s="6">
        <v>1672</v>
      </c>
      <c r="C5968" s="2">
        <v>534</v>
      </c>
      <c r="D5968" s="6" t="s">
        <v>458</v>
      </c>
      <c r="F5968" s="19">
        <v>5.8680000000000003</v>
      </c>
      <c r="G5968" s="6">
        <v>10</v>
      </c>
      <c r="H5968" s="17">
        <v>1.7361111111111112E-2</v>
      </c>
      <c r="I5968" s="6" t="s">
        <v>454</v>
      </c>
      <c r="K5968" s="6" t="s">
        <v>142</v>
      </c>
      <c r="M5968" s="6" t="s">
        <v>139</v>
      </c>
      <c r="N5968" s="6">
        <v>483</v>
      </c>
      <c r="O5968" s="17">
        <v>0.54513888888888895</v>
      </c>
      <c r="P5968" s="6" t="s">
        <v>144</v>
      </c>
    </row>
    <row r="5969" spans="2:16" x14ac:dyDescent="0.55000000000000004">
      <c r="B5969" s="6">
        <v>1674</v>
      </c>
      <c r="C5969" s="2">
        <v>534</v>
      </c>
      <c r="D5969" s="6" t="s">
        <v>458</v>
      </c>
      <c r="F5969" s="19">
        <v>5.8680000000000003</v>
      </c>
      <c r="G5969" s="6">
        <v>11</v>
      </c>
      <c r="H5969" s="17">
        <v>1.7361111111111112E-2</v>
      </c>
      <c r="I5969" s="6" t="s">
        <v>454</v>
      </c>
      <c r="K5969" s="6" t="s">
        <v>142</v>
      </c>
      <c r="M5969" s="6" t="s">
        <v>139</v>
      </c>
      <c r="N5969" s="6">
        <v>483</v>
      </c>
      <c r="O5969" s="17">
        <v>0.57986111111111105</v>
      </c>
      <c r="P5969" s="6" t="s">
        <v>144</v>
      </c>
    </row>
    <row r="5970" spans="2:16" x14ac:dyDescent="0.55000000000000004">
      <c r="B5970" s="6">
        <v>1676</v>
      </c>
      <c r="C5970" s="2">
        <v>534</v>
      </c>
      <c r="D5970" s="6" t="s">
        <v>458</v>
      </c>
      <c r="F5970" s="19">
        <v>5.8680000000000003</v>
      </c>
      <c r="G5970" s="6">
        <v>12</v>
      </c>
      <c r="H5970" s="17">
        <v>1.3888888888888888E-2</v>
      </c>
      <c r="I5970" s="6" t="s">
        <v>454</v>
      </c>
      <c r="K5970" s="6" t="s">
        <v>142</v>
      </c>
      <c r="M5970" s="6" t="s">
        <v>139</v>
      </c>
      <c r="N5970" s="6">
        <v>483</v>
      </c>
      <c r="O5970" s="17">
        <v>0.61458333333333337</v>
      </c>
      <c r="P5970" s="6" t="s">
        <v>144</v>
      </c>
    </row>
    <row r="5971" spans="2:16" x14ac:dyDescent="0.55000000000000004">
      <c r="B5971" s="6">
        <v>1678</v>
      </c>
      <c r="C5971" s="2">
        <v>534</v>
      </c>
      <c r="D5971" s="6" t="s">
        <v>458</v>
      </c>
      <c r="F5971" s="19">
        <v>5.8680000000000003</v>
      </c>
      <c r="G5971" s="6">
        <v>13</v>
      </c>
      <c r="H5971" s="17">
        <v>1.7361111111111112E-2</v>
      </c>
      <c r="I5971" s="6" t="s">
        <v>454</v>
      </c>
      <c r="K5971" s="6" t="s">
        <v>142</v>
      </c>
      <c r="M5971" s="6" t="s">
        <v>139</v>
      </c>
      <c r="N5971" s="6">
        <v>483</v>
      </c>
      <c r="O5971" s="17">
        <v>0.64583333333333337</v>
      </c>
      <c r="P5971" s="6" t="s">
        <v>144</v>
      </c>
    </row>
    <row r="5972" spans="2:16" x14ac:dyDescent="0.55000000000000004">
      <c r="B5972" s="6">
        <v>1680</v>
      </c>
      <c r="C5972" s="2">
        <v>534</v>
      </c>
      <c r="D5972" s="6" t="s">
        <v>458</v>
      </c>
      <c r="F5972" s="19">
        <v>5.8680000000000003</v>
      </c>
      <c r="G5972" s="6">
        <v>14</v>
      </c>
      <c r="H5972" s="17">
        <v>1.7361111111111112E-2</v>
      </c>
      <c r="I5972" s="6" t="s">
        <v>454</v>
      </c>
      <c r="K5972" s="6" t="s">
        <v>142</v>
      </c>
      <c r="M5972" s="6" t="s">
        <v>139</v>
      </c>
      <c r="N5972" s="6">
        <v>483</v>
      </c>
      <c r="O5972" s="17">
        <v>0.68055555555555547</v>
      </c>
      <c r="P5972" s="6" t="s">
        <v>144</v>
      </c>
    </row>
    <row r="5973" spans="2:16" x14ac:dyDescent="0.55000000000000004">
      <c r="B5973" s="6">
        <v>1682</v>
      </c>
      <c r="C5973" s="2">
        <v>534</v>
      </c>
      <c r="D5973" s="6" t="s">
        <v>458</v>
      </c>
      <c r="F5973" s="19">
        <v>5.8680000000000003</v>
      </c>
      <c r="G5973" s="6">
        <v>15</v>
      </c>
      <c r="H5973" s="17">
        <v>1.7361111111111112E-2</v>
      </c>
      <c r="I5973" s="6" t="s">
        <v>454</v>
      </c>
      <c r="K5973" s="6" t="s">
        <v>142</v>
      </c>
      <c r="M5973" s="6" t="s">
        <v>139</v>
      </c>
      <c r="N5973" s="6">
        <v>483</v>
      </c>
      <c r="O5973" s="17">
        <v>0.71527777777777779</v>
      </c>
      <c r="P5973" s="6" t="s">
        <v>144</v>
      </c>
    </row>
    <row r="5974" spans="2:16" x14ac:dyDescent="0.55000000000000004">
      <c r="B5974" s="6">
        <v>1684</v>
      </c>
      <c r="C5974" s="2">
        <v>534</v>
      </c>
      <c r="D5974" s="6" t="s">
        <v>458</v>
      </c>
      <c r="F5974" s="19">
        <v>5.8680000000000003</v>
      </c>
      <c r="G5974" s="6">
        <v>16</v>
      </c>
      <c r="H5974" s="17">
        <v>1.7361111111111112E-2</v>
      </c>
      <c r="I5974" s="6" t="s">
        <v>454</v>
      </c>
      <c r="K5974" s="6" t="s">
        <v>142</v>
      </c>
      <c r="M5974" s="6" t="s">
        <v>139</v>
      </c>
      <c r="N5974" s="6">
        <v>483</v>
      </c>
      <c r="O5974" s="17">
        <v>0.75</v>
      </c>
      <c r="P5974" s="6" t="s">
        <v>144</v>
      </c>
    </row>
    <row r="5975" spans="2:16" x14ac:dyDescent="0.55000000000000004">
      <c r="B5975" s="6">
        <v>1686</v>
      </c>
      <c r="C5975" s="2">
        <v>534</v>
      </c>
      <c r="D5975" s="6" t="s">
        <v>458</v>
      </c>
      <c r="F5975" s="19">
        <v>5.8680000000000003</v>
      </c>
      <c r="G5975" s="6">
        <v>17</v>
      </c>
      <c r="H5975" s="17">
        <v>1.7361111111111112E-2</v>
      </c>
      <c r="I5975" s="6" t="s">
        <v>454</v>
      </c>
      <c r="K5975" s="6" t="s">
        <v>142</v>
      </c>
      <c r="M5975" s="6" t="s">
        <v>139</v>
      </c>
      <c r="N5975" s="6">
        <v>483</v>
      </c>
      <c r="O5975" s="17">
        <v>0.78472222222222221</v>
      </c>
      <c r="P5975" s="6" t="s">
        <v>144</v>
      </c>
    </row>
    <row r="5976" spans="2:16" x14ac:dyDescent="0.55000000000000004">
      <c r="B5976" s="6">
        <v>1688</v>
      </c>
      <c r="C5976" s="2">
        <v>534</v>
      </c>
      <c r="D5976" s="6" t="s">
        <v>458</v>
      </c>
      <c r="F5976" s="19">
        <v>5.8680000000000003</v>
      </c>
      <c r="G5976" s="6">
        <v>18</v>
      </c>
      <c r="H5976" s="17">
        <v>1.3888888888888888E-2</v>
      </c>
      <c r="I5976" s="6" t="s">
        <v>454</v>
      </c>
      <c r="K5976" s="6" t="s">
        <v>142</v>
      </c>
      <c r="M5976" s="6" t="s">
        <v>139</v>
      </c>
      <c r="N5976" s="6">
        <v>483</v>
      </c>
      <c r="O5976" s="17">
        <v>0.81944444444444453</v>
      </c>
      <c r="P5976" s="6" t="s">
        <v>144</v>
      </c>
    </row>
    <row r="5977" spans="2:16" x14ac:dyDescent="0.55000000000000004">
      <c r="B5977" s="6">
        <v>1690</v>
      </c>
      <c r="C5977" s="2">
        <v>534</v>
      </c>
      <c r="D5977" s="6" t="s">
        <v>458</v>
      </c>
      <c r="F5977" s="19">
        <v>5.8680000000000003</v>
      </c>
      <c r="G5977" s="6">
        <v>19</v>
      </c>
      <c r="H5977" s="17">
        <v>1.3888888888888888E-2</v>
      </c>
      <c r="I5977" s="6" t="s">
        <v>454</v>
      </c>
      <c r="K5977" s="6" t="s">
        <v>142</v>
      </c>
      <c r="M5977" s="6" t="s">
        <v>139</v>
      </c>
      <c r="N5977" s="6">
        <v>483</v>
      </c>
      <c r="O5977" s="17">
        <v>0.84722222222222221</v>
      </c>
      <c r="P5977" s="6" t="s">
        <v>144</v>
      </c>
    </row>
    <row r="5978" spans="2:16" x14ac:dyDescent="0.55000000000000004">
      <c r="B5978" s="6">
        <v>1692</v>
      </c>
      <c r="C5978" s="2">
        <v>534</v>
      </c>
      <c r="D5978" s="6" t="s">
        <v>458</v>
      </c>
      <c r="F5978" s="19">
        <v>5.8680000000000003</v>
      </c>
      <c r="G5978" s="6">
        <v>20</v>
      </c>
      <c r="H5978" s="17">
        <v>1.3888888888888888E-2</v>
      </c>
      <c r="I5978" s="6" t="s">
        <v>454</v>
      </c>
      <c r="K5978" s="6" t="s">
        <v>142</v>
      </c>
      <c r="M5978" s="6" t="s">
        <v>139</v>
      </c>
      <c r="N5978" s="6">
        <v>483</v>
      </c>
      <c r="O5978" s="17">
        <v>0.875</v>
      </c>
      <c r="P5978" s="6" t="s">
        <v>144</v>
      </c>
    </row>
    <row r="5979" spans="2:16" x14ac:dyDescent="0.55000000000000004">
      <c r="B5979" s="6">
        <v>1694</v>
      </c>
      <c r="C5979" s="2">
        <v>534</v>
      </c>
      <c r="D5979" s="6" t="s">
        <v>458</v>
      </c>
      <c r="F5979" s="19">
        <v>5.8680000000000003</v>
      </c>
      <c r="G5979" s="6">
        <v>21</v>
      </c>
      <c r="H5979" s="17">
        <v>1.3888888888888888E-2</v>
      </c>
      <c r="I5979" s="6" t="s">
        <v>454</v>
      </c>
      <c r="K5979" s="6" t="s">
        <v>142</v>
      </c>
      <c r="M5979" s="6" t="s">
        <v>139</v>
      </c>
      <c r="N5979" s="6">
        <v>483</v>
      </c>
      <c r="O5979" s="17">
        <v>0.90277777777777779</v>
      </c>
      <c r="P5979" s="6" t="s">
        <v>144</v>
      </c>
    </row>
    <row r="5980" spans="2:16" x14ac:dyDescent="0.55000000000000004">
      <c r="B5980" s="6">
        <v>1696</v>
      </c>
      <c r="C5980" s="2">
        <v>534</v>
      </c>
      <c r="D5980" s="6" t="s">
        <v>458</v>
      </c>
      <c r="F5980" s="19">
        <v>5.8680000000000003</v>
      </c>
      <c r="G5980" s="6">
        <v>22</v>
      </c>
      <c r="H5980" s="17">
        <v>1.3888888888888888E-2</v>
      </c>
      <c r="I5980" s="6" t="s">
        <v>454</v>
      </c>
      <c r="K5980" s="6" t="s">
        <v>142</v>
      </c>
      <c r="M5980" s="6" t="s">
        <v>139</v>
      </c>
      <c r="N5980" s="6">
        <v>483</v>
      </c>
      <c r="O5980" s="17">
        <v>0.93055555555555547</v>
      </c>
      <c r="P5980" s="6" t="s">
        <v>144</v>
      </c>
    </row>
    <row r="5981" spans="2:16" x14ac:dyDescent="0.55000000000000004">
      <c r="B5981" s="169" t="s">
        <v>469</v>
      </c>
      <c r="C5981" s="169">
        <f>+C5980</f>
        <v>534</v>
      </c>
      <c r="D5981" s="169" t="str">
        <f>+D5980</f>
        <v>CATARINA MIRÓ</v>
      </c>
      <c r="E5981" s="169">
        <v>1</v>
      </c>
      <c r="F5981" s="170">
        <f>SUM(F5937:F5980)</f>
        <v>217.4259999999999</v>
      </c>
      <c r="G5981" s="169">
        <f>COUNTA(G5937:G5980)/2</f>
        <v>22</v>
      </c>
      <c r="H5981" s="171">
        <f>SUM(H5937:H5980)</f>
        <v>0.72222222222222221</v>
      </c>
      <c r="I5981" s="169" t="str">
        <f>+I5980</f>
        <v>TC</v>
      </c>
      <c r="J5981" s="169"/>
      <c r="K5981" s="169" t="str">
        <f>+K5980</f>
        <v>SAB</v>
      </c>
      <c r="L5981" s="169"/>
      <c r="M5981" s="169"/>
      <c r="N5981" s="169"/>
      <c r="O5981" s="171"/>
      <c r="P5981" s="169"/>
    </row>
    <row r="5982" spans="2:16" ht="3" customHeight="1" x14ac:dyDescent="0.55000000000000004">
      <c r="F5982" s="16"/>
      <c r="H5982" s="17"/>
      <c r="O5982" s="17"/>
    </row>
    <row r="5983" spans="2:16" x14ac:dyDescent="0.55000000000000004">
      <c r="B5983" s="169">
        <v>425</v>
      </c>
      <c r="C5983" s="169">
        <v>1000</v>
      </c>
      <c r="D5983" s="169" t="s">
        <v>157</v>
      </c>
      <c r="E5983" s="169"/>
      <c r="F5983" s="183">
        <v>11.172000000000001</v>
      </c>
      <c r="G5983" s="193">
        <v>1</v>
      </c>
      <c r="H5983" s="171">
        <v>2.0833333333333332E-2</v>
      </c>
      <c r="I5983" s="169" t="s">
        <v>455</v>
      </c>
      <c r="J5983" s="169"/>
      <c r="K5983" s="169" t="s">
        <v>134</v>
      </c>
      <c r="L5983" s="169"/>
      <c r="M5983" s="169" t="s">
        <v>135</v>
      </c>
      <c r="N5983" s="169">
        <v>1813</v>
      </c>
      <c r="O5983" s="171">
        <v>0.25347222222222221</v>
      </c>
      <c r="P5983" s="6" t="s">
        <v>136</v>
      </c>
    </row>
    <row r="5984" spans="2:16" x14ac:dyDescent="0.55000000000000004">
      <c r="B5984" s="169">
        <v>427</v>
      </c>
      <c r="C5984" s="169">
        <v>1000</v>
      </c>
      <c r="D5984" s="169" t="s">
        <v>157</v>
      </c>
      <c r="E5984" s="169"/>
      <c r="F5984" s="183">
        <v>11.172000000000001</v>
      </c>
      <c r="G5984" s="193">
        <v>2</v>
      </c>
      <c r="H5984" s="171">
        <v>2.0833333333333332E-2</v>
      </c>
      <c r="I5984" s="169" t="s">
        <v>455</v>
      </c>
      <c r="J5984" s="169"/>
      <c r="K5984" s="169" t="s">
        <v>134</v>
      </c>
      <c r="L5984" s="169"/>
      <c r="M5984" s="169" t="s">
        <v>135</v>
      </c>
      <c r="N5984" s="169">
        <v>1813</v>
      </c>
      <c r="O5984" s="171">
        <v>0.2951388888888889</v>
      </c>
      <c r="P5984" s="6" t="s">
        <v>136</v>
      </c>
    </row>
    <row r="5985" spans="2:16" x14ac:dyDescent="0.55000000000000004">
      <c r="B5985" s="169">
        <v>429</v>
      </c>
      <c r="C5985" s="169">
        <v>1000</v>
      </c>
      <c r="D5985" s="169" t="s">
        <v>157</v>
      </c>
      <c r="E5985" s="169"/>
      <c r="F5985" s="183">
        <v>11.172000000000001</v>
      </c>
      <c r="G5985" s="193">
        <v>3</v>
      </c>
      <c r="H5985" s="171">
        <v>2.0833333333333332E-2</v>
      </c>
      <c r="I5985" s="169" t="s">
        <v>455</v>
      </c>
      <c r="J5985" s="169"/>
      <c r="K5985" s="169" t="s">
        <v>134</v>
      </c>
      <c r="L5985" s="169"/>
      <c r="M5985" s="169" t="s">
        <v>135</v>
      </c>
      <c r="N5985" s="169">
        <v>1813</v>
      </c>
      <c r="O5985" s="171">
        <v>0.33680555555555558</v>
      </c>
      <c r="P5985" s="6" t="s">
        <v>136</v>
      </c>
    </row>
    <row r="5986" spans="2:16" x14ac:dyDescent="0.55000000000000004">
      <c r="B5986" s="169">
        <v>431</v>
      </c>
      <c r="C5986" s="169">
        <v>1000</v>
      </c>
      <c r="D5986" s="169" t="s">
        <v>157</v>
      </c>
      <c r="E5986" s="169"/>
      <c r="F5986" s="183">
        <v>11.172000000000001</v>
      </c>
      <c r="G5986" s="193">
        <v>4</v>
      </c>
      <c r="H5986" s="171">
        <v>2.0833333333333332E-2</v>
      </c>
      <c r="I5986" s="169" t="s">
        <v>455</v>
      </c>
      <c r="J5986" s="169"/>
      <c r="K5986" s="169" t="s">
        <v>134</v>
      </c>
      <c r="L5986" s="169"/>
      <c r="M5986" s="169" t="s">
        <v>135</v>
      </c>
      <c r="N5986" s="169">
        <v>1813</v>
      </c>
      <c r="O5986" s="171">
        <v>0.37847222222222227</v>
      </c>
      <c r="P5986" s="6" t="s">
        <v>136</v>
      </c>
    </row>
    <row r="5987" spans="2:16" x14ac:dyDescent="0.55000000000000004">
      <c r="B5987" s="169">
        <v>433</v>
      </c>
      <c r="C5987" s="169">
        <v>1000</v>
      </c>
      <c r="D5987" s="169" t="s">
        <v>157</v>
      </c>
      <c r="E5987" s="169"/>
      <c r="F5987" s="183">
        <v>11.172000000000001</v>
      </c>
      <c r="G5987" s="193">
        <v>5</v>
      </c>
      <c r="H5987" s="171">
        <v>2.0833333333333332E-2</v>
      </c>
      <c r="I5987" s="169" t="s">
        <v>455</v>
      </c>
      <c r="J5987" s="169"/>
      <c r="K5987" s="169" t="s">
        <v>134</v>
      </c>
      <c r="L5987" s="169"/>
      <c r="M5987" s="169" t="s">
        <v>135</v>
      </c>
      <c r="N5987" s="169">
        <v>1813</v>
      </c>
      <c r="O5987" s="171">
        <v>0.4201388888888889</v>
      </c>
      <c r="P5987" s="6" t="s">
        <v>136</v>
      </c>
    </row>
    <row r="5988" spans="2:16" x14ac:dyDescent="0.55000000000000004">
      <c r="B5988" s="6">
        <v>435</v>
      </c>
      <c r="C5988" s="6">
        <v>1000</v>
      </c>
      <c r="D5988" s="6" t="s">
        <v>157</v>
      </c>
      <c r="F5988" s="19">
        <v>11.172000000000001</v>
      </c>
      <c r="G5988" s="25">
        <v>6</v>
      </c>
      <c r="H5988" s="17">
        <v>2.0833333333333332E-2</v>
      </c>
      <c r="I5988" s="6" t="s">
        <v>455</v>
      </c>
      <c r="K5988" s="6" t="s">
        <v>134</v>
      </c>
      <c r="M5988" s="6" t="s">
        <v>135</v>
      </c>
      <c r="N5988" s="6">
        <v>1813</v>
      </c>
      <c r="O5988" s="17">
        <v>0.46180555555555558</v>
      </c>
      <c r="P5988" s="6" t="s">
        <v>136</v>
      </c>
    </row>
    <row r="5989" spans="2:16" x14ac:dyDescent="0.55000000000000004">
      <c r="B5989" s="6">
        <v>437</v>
      </c>
      <c r="C5989" s="6">
        <v>1000</v>
      </c>
      <c r="D5989" s="6" t="s">
        <v>157</v>
      </c>
      <c r="F5989" s="19">
        <v>11.172000000000001</v>
      </c>
      <c r="G5989" s="25">
        <v>7</v>
      </c>
      <c r="H5989" s="17">
        <v>2.0833333333333332E-2</v>
      </c>
      <c r="I5989" s="6" t="s">
        <v>455</v>
      </c>
      <c r="K5989" s="6" t="s">
        <v>134</v>
      </c>
      <c r="M5989" s="6" t="s">
        <v>135</v>
      </c>
      <c r="N5989" s="6">
        <v>1813</v>
      </c>
      <c r="O5989" s="17">
        <v>0.50347222222222221</v>
      </c>
      <c r="P5989" s="6" t="s">
        <v>136</v>
      </c>
    </row>
    <row r="5990" spans="2:16" x14ac:dyDescent="0.55000000000000004">
      <c r="B5990" s="6">
        <v>439</v>
      </c>
      <c r="C5990" s="6">
        <v>1000</v>
      </c>
      <c r="D5990" s="6" t="s">
        <v>157</v>
      </c>
      <c r="F5990" s="19">
        <v>11.172000000000001</v>
      </c>
      <c r="G5990" s="25">
        <v>8</v>
      </c>
      <c r="H5990" s="17">
        <v>2.0833333333333332E-2</v>
      </c>
      <c r="I5990" s="6" t="s">
        <v>455</v>
      </c>
      <c r="K5990" s="6" t="s">
        <v>134</v>
      </c>
      <c r="M5990" s="6" t="s">
        <v>135</v>
      </c>
      <c r="N5990" s="6">
        <v>1813</v>
      </c>
      <c r="O5990" s="17">
        <v>0.54513888888888895</v>
      </c>
      <c r="P5990" s="6" t="s">
        <v>136</v>
      </c>
    </row>
    <row r="5991" spans="2:16" x14ac:dyDescent="0.55000000000000004">
      <c r="B5991" s="6">
        <v>441</v>
      </c>
      <c r="C5991" s="6">
        <v>1000</v>
      </c>
      <c r="D5991" s="6" t="s">
        <v>157</v>
      </c>
      <c r="F5991" s="19">
        <v>11.172000000000001</v>
      </c>
      <c r="G5991" s="25">
        <v>9</v>
      </c>
      <c r="H5991" s="17">
        <v>2.0833333333333332E-2</v>
      </c>
      <c r="I5991" s="6" t="s">
        <v>455</v>
      </c>
      <c r="K5991" s="6" t="s">
        <v>134</v>
      </c>
      <c r="M5991" s="6" t="s">
        <v>135</v>
      </c>
      <c r="N5991" s="6">
        <v>1813</v>
      </c>
      <c r="O5991" s="17">
        <v>0.58680555555555558</v>
      </c>
      <c r="P5991" s="6" t="s">
        <v>136</v>
      </c>
    </row>
    <row r="5992" spans="2:16" x14ac:dyDescent="0.55000000000000004">
      <c r="B5992" s="6">
        <v>443</v>
      </c>
      <c r="C5992" s="6">
        <v>1000</v>
      </c>
      <c r="D5992" s="6" t="s">
        <v>157</v>
      </c>
      <c r="F5992" s="19">
        <v>11.172000000000001</v>
      </c>
      <c r="G5992" s="25">
        <v>10</v>
      </c>
      <c r="H5992" s="17">
        <v>2.0833333333333332E-2</v>
      </c>
      <c r="I5992" s="6" t="s">
        <v>455</v>
      </c>
      <c r="K5992" s="6" t="s">
        <v>134</v>
      </c>
      <c r="M5992" s="6" t="s">
        <v>135</v>
      </c>
      <c r="N5992" s="6">
        <v>1813</v>
      </c>
      <c r="O5992" s="17">
        <v>0.62847222222222221</v>
      </c>
      <c r="P5992" s="6" t="s">
        <v>136</v>
      </c>
    </row>
    <row r="5993" spans="2:16" x14ac:dyDescent="0.55000000000000004">
      <c r="B5993" s="6">
        <v>445</v>
      </c>
      <c r="C5993" s="6">
        <v>1000</v>
      </c>
      <c r="D5993" s="6" t="s">
        <v>157</v>
      </c>
      <c r="F5993" s="19">
        <v>11.172000000000001</v>
      </c>
      <c r="G5993" s="25">
        <v>11</v>
      </c>
      <c r="H5993" s="17">
        <v>2.0833333333333332E-2</v>
      </c>
      <c r="I5993" s="6" t="s">
        <v>455</v>
      </c>
      <c r="K5993" s="6" t="s">
        <v>134</v>
      </c>
      <c r="M5993" s="6" t="s">
        <v>135</v>
      </c>
      <c r="N5993" s="6">
        <v>1813</v>
      </c>
      <c r="O5993" s="17">
        <v>0.67013888888888884</v>
      </c>
      <c r="P5993" s="6" t="s">
        <v>136</v>
      </c>
    </row>
    <row r="5994" spans="2:16" x14ac:dyDescent="0.55000000000000004">
      <c r="B5994" s="6">
        <v>447</v>
      </c>
      <c r="C5994" s="6">
        <v>1000</v>
      </c>
      <c r="D5994" s="6" t="s">
        <v>157</v>
      </c>
      <c r="F5994" s="19">
        <v>11.172000000000001</v>
      </c>
      <c r="G5994" s="25">
        <v>12</v>
      </c>
      <c r="H5994" s="17">
        <v>2.0833333333333332E-2</v>
      </c>
      <c r="I5994" s="6" t="s">
        <v>455</v>
      </c>
      <c r="K5994" s="6" t="s">
        <v>134</v>
      </c>
      <c r="M5994" s="6" t="s">
        <v>135</v>
      </c>
      <c r="N5994" s="6">
        <v>1813</v>
      </c>
      <c r="O5994" s="17">
        <v>0.71180555555555547</v>
      </c>
      <c r="P5994" s="6" t="s">
        <v>136</v>
      </c>
    </row>
    <row r="5995" spans="2:16" x14ac:dyDescent="0.55000000000000004">
      <c r="B5995" s="6">
        <v>449</v>
      </c>
      <c r="C5995" s="6">
        <v>1000</v>
      </c>
      <c r="D5995" s="6" t="s">
        <v>157</v>
      </c>
      <c r="F5995" s="19">
        <v>11.172000000000001</v>
      </c>
      <c r="G5995" s="25">
        <v>13</v>
      </c>
      <c r="H5995" s="17">
        <v>2.0833333333333332E-2</v>
      </c>
      <c r="I5995" s="6" t="s">
        <v>455</v>
      </c>
      <c r="K5995" s="6" t="s">
        <v>134</v>
      </c>
      <c r="M5995" s="6" t="s">
        <v>135</v>
      </c>
      <c r="N5995" s="6">
        <v>1813</v>
      </c>
      <c r="O5995" s="17">
        <v>0.75347222222222221</v>
      </c>
      <c r="P5995" s="6" t="s">
        <v>136</v>
      </c>
    </row>
    <row r="5996" spans="2:16" x14ac:dyDescent="0.55000000000000004">
      <c r="B5996" s="6">
        <v>451</v>
      </c>
      <c r="C5996" s="6">
        <v>1000</v>
      </c>
      <c r="D5996" s="6" t="s">
        <v>157</v>
      </c>
      <c r="F5996" s="19">
        <v>11.172000000000001</v>
      </c>
      <c r="G5996" s="25">
        <v>14</v>
      </c>
      <c r="H5996" s="17">
        <v>2.0833333333333332E-2</v>
      </c>
      <c r="I5996" s="6" t="s">
        <v>455</v>
      </c>
      <c r="K5996" s="6" t="s">
        <v>134</v>
      </c>
      <c r="M5996" s="6" t="s">
        <v>135</v>
      </c>
      <c r="N5996" s="6">
        <v>1813</v>
      </c>
      <c r="O5996" s="17">
        <v>0.79513888888888884</v>
      </c>
      <c r="P5996" s="6" t="s">
        <v>136</v>
      </c>
    </row>
    <row r="5997" spans="2:16" x14ac:dyDescent="0.55000000000000004">
      <c r="B5997" s="6">
        <v>453</v>
      </c>
      <c r="C5997" s="6">
        <v>1000</v>
      </c>
      <c r="D5997" s="6" t="s">
        <v>157</v>
      </c>
      <c r="F5997" s="19">
        <v>11.172000000000001</v>
      </c>
      <c r="G5997" s="25">
        <v>15</v>
      </c>
      <c r="H5997" s="17">
        <v>2.0833333333333332E-2</v>
      </c>
      <c r="I5997" s="6" t="s">
        <v>455</v>
      </c>
      <c r="K5997" s="6" t="s">
        <v>134</v>
      </c>
      <c r="M5997" s="6" t="s">
        <v>135</v>
      </c>
      <c r="N5997" s="6">
        <v>1813</v>
      </c>
      <c r="O5997" s="17">
        <v>0.83680555555555547</v>
      </c>
      <c r="P5997" s="6" t="s">
        <v>136</v>
      </c>
    </row>
    <row r="5998" spans="2:16" x14ac:dyDescent="0.55000000000000004">
      <c r="B5998" s="6">
        <v>455</v>
      </c>
      <c r="C5998" s="6">
        <v>1000</v>
      </c>
      <c r="D5998" s="6" t="s">
        <v>157</v>
      </c>
      <c r="F5998" s="19">
        <v>11.172000000000001</v>
      </c>
      <c r="G5998" s="25">
        <v>16</v>
      </c>
      <c r="H5998" s="17">
        <v>2.0833333333333332E-2</v>
      </c>
      <c r="I5998" s="6" t="s">
        <v>455</v>
      </c>
      <c r="K5998" s="6" t="s">
        <v>134</v>
      </c>
      <c r="M5998" s="6" t="s">
        <v>135</v>
      </c>
      <c r="N5998" s="6">
        <v>1813</v>
      </c>
      <c r="O5998" s="17">
        <v>0.87847222222222221</v>
      </c>
      <c r="P5998" s="6" t="s">
        <v>136</v>
      </c>
    </row>
    <row r="5999" spans="2:16" x14ac:dyDescent="0.55000000000000004">
      <c r="B5999" s="6">
        <v>457</v>
      </c>
      <c r="C5999" s="6">
        <v>1000</v>
      </c>
      <c r="D5999" s="6" t="s">
        <v>157</v>
      </c>
      <c r="F5999" s="19">
        <v>11.172000000000001</v>
      </c>
      <c r="G5999" s="25">
        <v>17</v>
      </c>
      <c r="H5999" s="17">
        <v>2.0833333333333332E-2</v>
      </c>
      <c r="I5999" s="6" t="s">
        <v>455</v>
      </c>
      <c r="K5999" s="6" t="s">
        <v>134</v>
      </c>
      <c r="M5999" s="6" t="s">
        <v>135</v>
      </c>
      <c r="N5999" s="6">
        <v>1813</v>
      </c>
      <c r="O5999" s="17">
        <v>0.92013888888888884</v>
      </c>
      <c r="P5999" s="6" t="s">
        <v>136</v>
      </c>
    </row>
    <row r="6000" spans="2:16" x14ac:dyDescent="0.55000000000000004">
      <c r="B6000" s="6">
        <v>459</v>
      </c>
      <c r="C6000" s="6">
        <v>1000</v>
      </c>
      <c r="D6000" s="6" t="s">
        <v>157</v>
      </c>
      <c r="F6000" s="19">
        <v>11.172000000000001</v>
      </c>
      <c r="G6000" s="25">
        <v>18</v>
      </c>
      <c r="H6000" s="17">
        <v>2.0833333333333332E-2</v>
      </c>
      <c r="I6000" s="6" t="s">
        <v>455</v>
      </c>
      <c r="K6000" s="6" t="s">
        <v>134</v>
      </c>
      <c r="M6000" s="6" t="s">
        <v>135</v>
      </c>
      <c r="N6000" s="6">
        <v>1813</v>
      </c>
      <c r="O6000" s="17">
        <v>0.96180555555555547</v>
      </c>
      <c r="P6000" s="6" t="s">
        <v>136</v>
      </c>
    </row>
    <row r="6001" spans="2:16" x14ac:dyDescent="0.55000000000000004">
      <c r="B6001" s="6">
        <v>424</v>
      </c>
      <c r="C6001" s="169">
        <v>1000</v>
      </c>
      <c r="D6001" s="169" t="s">
        <v>157</v>
      </c>
      <c r="E6001" s="169"/>
      <c r="F6001" s="183">
        <v>10.739000000000001</v>
      </c>
      <c r="G6001" s="193">
        <v>1</v>
      </c>
      <c r="H6001" s="171">
        <v>2.0833333333333332E-2</v>
      </c>
      <c r="I6001" s="169" t="s">
        <v>455</v>
      </c>
      <c r="J6001" s="169"/>
      <c r="K6001" s="169" t="s">
        <v>134</v>
      </c>
      <c r="L6001" s="169"/>
      <c r="M6001" s="169" t="s">
        <v>139</v>
      </c>
      <c r="N6001" s="169">
        <v>1812</v>
      </c>
      <c r="O6001" s="171">
        <v>0.23263888888888887</v>
      </c>
      <c r="P6001" s="6" t="s">
        <v>136</v>
      </c>
    </row>
    <row r="6002" spans="2:16" x14ac:dyDescent="0.55000000000000004">
      <c r="B6002" s="6">
        <v>426</v>
      </c>
      <c r="C6002" s="169">
        <v>1000</v>
      </c>
      <c r="D6002" s="169" t="s">
        <v>157</v>
      </c>
      <c r="E6002" s="169"/>
      <c r="F6002" s="183">
        <v>10.739000000000001</v>
      </c>
      <c r="G6002" s="193">
        <v>2</v>
      </c>
      <c r="H6002" s="171">
        <v>2.0833333333333332E-2</v>
      </c>
      <c r="I6002" s="169" t="s">
        <v>455</v>
      </c>
      <c r="J6002" s="169"/>
      <c r="K6002" s="169" t="s">
        <v>134</v>
      </c>
      <c r="L6002" s="169"/>
      <c r="M6002" s="169" t="s">
        <v>139</v>
      </c>
      <c r="N6002" s="169">
        <v>1812</v>
      </c>
      <c r="O6002" s="171">
        <v>0.27430555555555552</v>
      </c>
      <c r="P6002" s="6" t="s">
        <v>136</v>
      </c>
    </row>
    <row r="6003" spans="2:16" x14ac:dyDescent="0.55000000000000004">
      <c r="B6003" s="6">
        <v>428</v>
      </c>
      <c r="C6003" s="169">
        <v>1000</v>
      </c>
      <c r="D6003" s="169" t="s">
        <v>157</v>
      </c>
      <c r="E6003" s="169"/>
      <c r="F6003" s="183">
        <v>10.739000000000001</v>
      </c>
      <c r="G6003" s="193">
        <v>3</v>
      </c>
      <c r="H6003" s="171">
        <v>2.0833333333333332E-2</v>
      </c>
      <c r="I6003" s="169" t="s">
        <v>455</v>
      </c>
      <c r="J6003" s="169"/>
      <c r="K6003" s="169" t="s">
        <v>134</v>
      </c>
      <c r="L6003" s="169"/>
      <c r="M6003" s="169" t="s">
        <v>139</v>
      </c>
      <c r="N6003" s="169">
        <v>1812</v>
      </c>
      <c r="O6003" s="171">
        <v>0.31597222222222221</v>
      </c>
      <c r="P6003" s="6" t="s">
        <v>136</v>
      </c>
    </row>
    <row r="6004" spans="2:16" x14ac:dyDescent="0.55000000000000004">
      <c r="B6004" s="6">
        <v>430</v>
      </c>
      <c r="C6004" s="169">
        <v>1000</v>
      </c>
      <c r="D6004" s="169" t="s">
        <v>157</v>
      </c>
      <c r="E6004" s="169"/>
      <c r="F6004" s="183">
        <v>10.739000000000001</v>
      </c>
      <c r="G6004" s="193">
        <v>4</v>
      </c>
      <c r="H6004" s="171">
        <v>2.0833333333333332E-2</v>
      </c>
      <c r="I6004" s="169" t="s">
        <v>455</v>
      </c>
      <c r="J6004" s="169"/>
      <c r="K6004" s="169" t="s">
        <v>134</v>
      </c>
      <c r="L6004" s="169"/>
      <c r="M6004" s="169" t="s">
        <v>139</v>
      </c>
      <c r="N6004" s="169">
        <v>1812</v>
      </c>
      <c r="O6004" s="171">
        <v>0.3576388888888889</v>
      </c>
      <c r="P6004" s="6" t="s">
        <v>136</v>
      </c>
    </row>
    <row r="6005" spans="2:16" x14ac:dyDescent="0.55000000000000004">
      <c r="B6005" s="6">
        <v>432</v>
      </c>
      <c r="C6005" s="169">
        <v>1000</v>
      </c>
      <c r="D6005" s="169" t="s">
        <v>157</v>
      </c>
      <c r="E6005" s="169"/>
      <c r="F6005" s="183">
        <v>10.739000000000001</v>
      </c>
      <c r="G6005" s="193">
        <v>5</v>
      </c>
      <c r="H6005" s="171">
        <v>2.0833333333333332E-2</v>
      </c>
      <c r="I6005" s="169" t="s">
        <v>455</v>
      </c>
      <c r="J6005" s="169"/>
      <c r="K6005" s="169" t="s">
        <v>134</v>
      </c>
      <c r="L6005" s="169"/>
      <c r="M6005" s="169" t="s">
        <v>139</v>
      </c>
      <c r="N6005" s="169">
        <v>1812</v>
      </c>
      <c r="O6005" s="171">
        <v>0.39930555555555558</v>
      </c>
      <c r="P6005" s="6" t="s">
        <v>136</v>
      </c>
    </row>
    <row r="6006" spans="2:16" x14ac:dyDescent="0.55000000000000004">
      <c r="B6006" s="6">
        <v>434</v>
      </c>
      <c r="C6006" s="6">
        <v>1000</v>
      </c>
      <c r="D6006" s="6" t="s">
        <v>157</v>
      </c>
      <c r="F6006" s="19">
        <v>10.739000000000001</v>
      </c>
      <c r="G6006" s="25">
        <v>6</v>
      </c>
      <c r="H6006" s="17">
        <v>2.0833333333333332E-2</v>
      </c>
      <c r="I6006" s="6" t="s">
        <v>455</v>
      </c>
      <c r="K6006" s="6" t="s">
        <v>134</v>
      </c>
      <c r="M6006" s="6" t="s">
        <v>139</v>
      </c>
      <c r="N6006" s="6">
        <v>1812</v>
      </c>
      <c r="O6006" s="17">
        <v>0.44097222222222227</v>
      </c>
      <c r="P6006" s="6" t="s">
        <v>136</v>
      </c>
    </row>
    <row r="6007" spans="2:16" x14ac:dyDescent="0.55000000000000004">
      <c r="B6007" s="6">
        <v>436</v>
      </c>
      <c r="C6007" s="6">
        <v>1000</v>
      </c>
      <c r="D6007" s="6" t="s">
        <v>157</v>
      </c>
      <c r="F6007" s="19">
        <v>10.739000000000001</v>
      </c>
      <c r="G6007" s="25">
        <v>7</v>
      </c>
      <c r="H6007" s="17">
        <v>2.0833333333333332E-2</v>
      </c>
      <c r="I6007" s="6" t="s">
        <v>455</v>
      </c>
      <c r="K6007" s="6" t="s">
        <v>134</v>
      </c>
      <c r="M6007" s="6" t="s">
        <v>139</v>
      </c>
      <c r="N6007" s="6">
        <v>1812</v>
      </c>
      <c r="O6007" s="17">
        <v>0.4826388888888889</v>
      </c>
      <c r="P6007" s="6" t="s">
        <v>136</v>
      </c>
    </row>
    <row r="6008" spans="2:16" x14ac:dyDescent="0.55000000000000004">
      <c r="B6008" s="6">
        <v>438</v>
      </c>
      <c r="C6008" s="6">
        <v>1000</v>
      </c>
      <c r="D6008" s="6" t="s">
        <v>157</v>
      </c>
      <c r="F6008" s="19">
        <v>10.739000000000001</v>
      </c>
      <c r="G6008" s="25">
        <v>8</v>
      </c>
      <c r="H6008" s="17">
        <v>2.0833333333333332E-2</v>
      </c>
      <c r="I6008" s="6" t="s">
        <v>455</v>
      </c>
      <c r="K6008" s="6" t="s">
        <v>134</v>
      </c>
      <c r="M6008" s="6" t="s">
        <v>139</v>
      </c>
      <c r="N6008" s="6">
        <v>1812</v>
      </c>
      <c r="O6008" s="17">
        <v>0.52430555555555558</v>
      </c>
      <c r="P6008" s="6" t="s">
        <v>136</v>
      </c>
    </row>
    <row r="6009" spans="2:16" x14ac:dyDescent="0.55000000000000004">
      <c r="B6009" s="6">
        <v>440</v>
      </c>
      <c r="C6009" s="6">
        <v>1000</v>
      </c>
      <c r="D6009" s="6" t="s">
        <v>157</v>
      </c>
      <c r="F6009" s="19">
        <v>10.739000000000001</v>
      </c>
      <c r="G6009" s="25">
        <v>9</v>
      </c>
      <c r="H6009" s="17">
        <v>2.0833333333333332E-2</v>
      </c>
      <c r="I6009" s="6" t="s">
        <v>455</v>
      </c>
      <c r="K6009" s="6" t="s">
        <v>134</v>
      </c>
      <c r="M6009" s="6" t="s">
        <v>139</v>
      </c>
      <c r="N6009" s="6">
        <v>1812</v>
      </c>
      <c r="O6009" s="17">
        <v>0.56597222222222221</v>
      </c>
      <c r="P6009" s="6" t="s">
        <v>136</v>
      </c>
    </row>
    <row r="6010" spans="2:16" x14ac:dyDescent="0.55000000000000004">
      <c r="B6010" s="6">
        <v>442</v>
      </c>
      <c r="C6010" s="6">
        <v>1000</v>
      </c>
      <c r="D6010" s="6" t="s">
        <v>157</v>
      </c>
      <c r="F6010" s="19">
        <v>10.739000000000001</v>
      </c>
      <c r="G6010" s="25">
        <v>10</v>
      </c>
      <c r="H6010" s="17">
        <v>2.0833333333333332E-2</v>
      </c>
      <c r="I6010" s="6" t="s">
        <v>455</v>
      </c>
      <c r="K6010" s="6" t="s">
        <v>134</v>
      </c>
      <c r="M6010" s="6" t="s">
        <v>139</v>
      </c>
      <c r="N6010" s="6">
        <v>1812</v>
      </c>
      <c r="O6010" s="17">
        <v>0.60763888888888895</v>
      </c>
      <c r="P6010" s="6" t="s">
        <v>136</v>
      </c>
    </row>
    <row r="6011" spans="2:16" x14ac:dyDescent="0.55000000000000004">
      <c r="B6011" s="6">
        <v>444</v>
      </c>
      <c r="C6011" s="6">
        <v>1000</v>
      </c>
      <c r="D6011" s="6" t="s">
        <v>157</v>
      </c>
      <c r="F6011" s="19">
        <v>10.739000000000001</v>
      </c>
      <c r="G6011" s="25">
        <v>11</v>
      </c>
      <c r="H6011" s="17">
        <v>2.0833333333333332E-2</v>
      </c>
      <c r="I6011" s="6" t="s">
        <v>455</v>
      </c>
      <c r="K6011" s="6" t="s">
        <v>134</v>
      </c>
      <c r="M6011" s="6" t="s">
        <v>139</v>
      </c>
      <c r="N6011" s="6">
        <v>1812</v>
      </c>
      <c r="O6011" s="17">
        <v>0.64930555555555558</v>
      </c>
      <c r="P6011" s="6" t="s">
        <v>136</v>
      </c>
    </row>
    <row r="6012" spans="2:16" x14ac:dyDescent="0.55000000000000004">
      <c r="B6012" s="6">
        <v>446</v>
      </c>
      <c r="C6012" s="6">
        <v>1000</v>
      </c>
      <c r="D6012" s="6" t="s">
        <v>157</v>
      </c>
      <c r="F6012" s="19">
        <v>10.739000000000001</v>
      </c>
      <c r="G6012" s="25">
        <v>12</v>
      </c>
      <c r="H6012" s="17">
        <v>2.0833333333333332E-2</v>
      </c>
      <c r="I6012" s="6" t="s">
        <v>455</v>
      </c>
      <c r="K6012" s="6" t="s">
        <v>134</v>
      </c>
      <c r="M6012" s="6" t="s">
        <v>139</v>
      </c>
      <c r="N6012" s="6">
        <v>1812</v>
      </c>
      <c r="O6012" s="17">
        <v>0.69097222222222221</v>
      </c>
      <c r="P6012" s="6" t="s">
        <v>136</v>
      </c>
    </row>
    <row r="6013" spans="2:16" x14ac:dyDescent="0.55000000000000004">
      <c r="B6013" s="6">
        <v>448</v>
      </c>
      <c r="C6013" s="6">
        <v>1000</v>
      </c>
      <c r="D6013" s="6" t="s">
        <v>157</v>
      </c>
      <c r="F6013" s="19">
        <v>10.739000000000001</v>
      </c>
      <c r="G6013" s="25">
        <v>13</v>
      </c>
      <c r="H6013" s="17">
        <v>2.0833333333333332E-2</v>
      </c>
      <c r="I6013" s="6" t="s">
        <v>455</v>
      </c>
      <c r="K6013" s="6" t="s">
        <v>134</v>
      </c>
      <c r="M6013" s="6" t="s">
        <v>139</v>
      </c>
      <c r="N6013" s="6">
        <v>1812</v>
      </c>
      <c r="O6013" s="17">
        <v>0.73263888888888884</v>
      </c>
      <c r="P6013" s="6" t="s">
        <v>136</v>
      </c>
    </row>
    <row r="6014" spans="2:16" x14ac:dyDescent="0.55000000000000004">
      <c r="B6014" s="6">
        <v>450</v>
      </c>
      <c r="C6014" s="6">
        <v>1000</v>
      </c>
      <c r="D6014" s="6" t="s">
        <v>157</v>
      </c>
      <c r="F6014" s="19">
        <v>10.739000000000001</v>
      </c>
      <c r="G6014" s="25">
        <v>14</v>
      </c>
      <c r="H6014" s="17">
        <v>2.0833333333333332E-2</v>
      </c>
      <c r="I6014" s="6" t="s">
        <v>455</v>
      </c>
      <c r="K6014" s="6" t="s">
        <v>134</v>
      </c>
      <c r="M6014" s="6" t="s">
        <v>139</v>
      </c>
      <c r="N6014" s="6">
        <v>1812</v>
      </c>
      <c r="O6014" s="17">
        <v>0.77430555555555547</v>
      </c>
      <c r="P6014" s="6" t="s">
        <v>136</v>
      </c>
    </row>
    <row r="6015" spans="2:16" x14ac:dyDescent="0.55000000000000004">
      <c r="B6015" s="6">
        <v>452</v>
      </c>
      <c r="C6015" s="6">
        <v>1000</v>
      </c>
      <c r="D6015" s="6" t="s">
        <v>157</v>
      </c>
      <c r="F6015" s="19">
        <v>10.739000000000001</v>
      </c>
      <c r="G6015" s="25">
        <v>15</v>
      </c>
      <c r="H6015" s="17">
        <v>2.0833333333333332E-2</v>
      </c>
      <c r="I6015" s="6" t="s">
        <v>455</v>
      </c>
      <c r="K6015" s="6" t="s">
        <v>134</v>
      </c>
      <c r="M6015" s="6" t="s">
        <v>139</v>
      </c>
      <c r="N6015" s="6">
        <v>1812</v>
      </c>
      <c r="O6015" s="17">
        <v>0.81597222222222221</v>
      </c>
      <c r="P6015" s="6" t="s">
        <v>136</v>
      </c>
    </row>
    <row r="6016" spans="2:16" x14ac:dyDescent="0.55000000000000004">
      <c r="B6016" s="6">
        <v>454</v>
      </c>
      <c r="C6016" s="6">
        <v>1000</v>
      </c>
      <c r="D6016" s="6" t="s">
        <v>157</v>
      </c>
      <c r="F6016" s="19">
        <v>10.739000000000001</v>
      </c>
      <c r="G6016" s="25">
        <v>16</v>
      </c>
      <c r="H6016" s="17">
        <v>2.0833333333333332E-2</v>
      </c>
      <c r="I6016" s="6" t="s">
        <v>455</v>
      </c>
      <c r="K6016" s="6" t="s">
        <v>134</v>
      </c>
      <c r="M6016" s="6" t="s">
        <v>139</v>
      </c>
      <c r="N6016" s="6">
        <v>1812</v>
      </c>
      <c r="O6016" s="17">
        <v>0.85763888888888884</v>
      </c>
      <c r="P6016" s="6" t="s">
        <v>136</v>
      </c>
    </row>
    <row r="6017" spans="2:16" x14ac:dyDescent="0.55000000000000004">
      <c r="B6017" s="6">
        <v>456</v>
      </c>
      <c r="C6017" s="6">
        <v>1000</v>
      </c>
      <c r="D6017" s="6" t="s">
        <v>157</v>
      </c>
      <c r="F6017" s="19">
        <v>10.739000000000001</v>
      </c>
      <c r="G6017" s="25">
        <v>17</v>
      </c>
      <c r="H6017" s="17">
        <v>2.0833333333333332E-2</v>
      </c>
      <c r="I6017" s="6" t="s">
        <v>455</v>
      </c>
      <c r="K6017" s="6" t="s">
        <v>134</v>
      </c>
      <c r="M6017" s="6" t="s">
        <v>139</v>
      </c>
      <c r="N6017" s="6">
        <v>1812</v>
      </c>
      <c r="O6017" s="17">
        <v>0.89930555555555547</v>
      </c>
      <c r="P6017" s="6" t="s">
        <v>136</v>
      </c>
    </row>
    <row r="6018" spans="2:16" x14ac:dyDescent="0.55000000000000004">
      <c r="B6018" s="6">
        <v>458</v>
      </c>
      <c r="C6018" s="6">
        <v>1000</v>
      </c>
      <c r="D6018" s="6" t="s">
        <v>157</v>
      </c>
      <c r="F6018" s="19">
        <v>10.739000000000001</v>
      </c>
      <c r="G6018" s="25">
        <v>18</v>
      </c>
      <c r="H6018" s="17">
        <v>2.0833333333333332E-2</v>
      </c>
      <c r="I6018" s="6" t="s">
        <v>455</v>
      </c>
      <c r="K6018" s="6" t="s">
        <v>134</v>
      </c>
      <c r="M6018" s="6" t="s">
        <v>139</v>
      </c>
      <c r="N6018" s="6">
        <v>1812</v>
      </c>
      <c r="O6018" s="17">
        <v>0.94097222222222221</v>
      </c>
      <c r="P6018" s="6" t="s">
        <v>136</v>
      </c>
    </row>
    <row r="6019" spans="2:16" x14ac:dyDescent="0.55000000000000004">
      <c r="B6019" s="169" t="s">
        <v>469</v>
      </c>
      <c r="C6019" s="169">
        <f>+C6017</f>
        <v>1000</v>
      </c>
      <c r="D6019" s="169" t="str">
        <f t="shared" ref="D6019" si="117">+D6017</f>
        <v>BOA VISTA</v>
      </c>
      <c r="E6019" s="169">
        <v>1</v>
      </c>
      <c r="F6019" s="170">
        <f>SUM(F5983:F6018)</f>
        <v>394.39799999999968</v>
      </c>
      <c r="G6019" s="193">
        <f>COUNTA(G5983:G6018)/2</f>
        <v>18</v>
      </c>
      <c r="H6019" s="172">
        <f>SUM(H5983:H6018)</f>
        <v>0.75000000000000022</v>
      </c>
      <c r="I6019" s="169" t="str">
        <f t="shared" ref="I6019" si="118">+I6017</f>
        <v>TNR</v>
      </c>
      <c r="J6019" s="169"/>
      <c r="K6019" s="169" t="str">
        <f>+K6018</f>
        <v>UTIL</v>
      </c>
      <c r="L6019" s="169"/>
      <c r="M6019" s="169"/>
      <c r="N6019" s="169"/>
      <c r="O6019" s="171"/>
      <c r="P6019" s="169"/>
    </row>
    <row r="6020" spans="2:16" ht="3" customHeight="1" x14ac:dyDescent="0.55000000000000004">
      <c r="F6020" s="16"/>
      <c r="G6020" s="6"/>
      <c r="H6020" s="17"/>
      <c r="O6020" s="17"/>
    </row>
    <row r="6021" spans="2:16" x14ac:dyDescent="0.55000000000000004">
      <c r="B6021" s="6">
        <v>464</v>
      </c>
      <c r="C6021" s="6">
        <v>1000</v>
      </c>
      <c r="D6021" s="6" t="s">
        <v>157</v>
      </c>
      <c r="F6021" s="19">
        <v>11.172000000000001</v>
      </c>
      <c r="G6021" s="6">
        <v>1</v>
      </c>
      <c r="H6021" s="17">
        <v>2.0833333333333332E-2</v>
      </c>
      <c r="I6021" s="6" t="s">
        <v>455</v>
      </c>
      <c r="K6021" s="6" t="s">
        <v>142</v>
      </c>
      <c r="M6021" s="6" t="s">
        <v>135</v>
      </c>
      <c r="N6021" s="6">
        <v>1813</v>
      </c>
      <c r="O6021" s="17">
        <v>0.28125</v>
      </c>
      <c r="P6021" s="6" t="s">
        <v>144</v>
      </c>
    </row>
    <row r="6022" spans="2:16" x14ac:dyDescent="0.55000000000000004">
      <c r="B6022" s="6">
        <v>466</v>
      </c>
      <c r="C6022" s="6">
        <v>1000</v>
      </c>
      <c r="D6022" s="6" t="s">
        <v>157</v>
      </c>
      <c r="F6022" s="19">
        <v>11.172000000000001</v>
      </c>
      <c r="G6022" s="6">
        <v>2</v>
      </c>
      <c r="H6022" s="17">
        <v>2.0833333333333332E-2</v>
      </c>
      <c r="I6022" s="6" t="s">
        <v>455</v>
      </c>
      <c r="K6022" s="6" t="s">
        <v>142</v>
      </c>
      <c r="M6022" s="6" t="s">
        <v>135</v>
      </c>
      <c r="N6022" s="6">
        <v>1813</v>
      </c>
      <c r="O6022" s="17">
        <v>0.32291666666666669</v>
      </c>
      <c r="P6022" s="6" t="s">
        <v>144</v>
      </c>
    </row>
    <row r="6023" spans="2:16" x14ac:dyDescent="0.55000000000000004">
      <c r="B6023" s="6">
        <v>468</v>
      </c>
      <c r="C6023" s="6">
        <v>1000</v>
      </c>
      <c r="D6023" s="6" t="s">
        <v>157</v>
      </c>
      <c r="F6023" s="19">
        <v>11.172000000000001</v>
      </c>
      <c r="G6023" s="6">
        <v>3</v>
      </c>
      <c r="H6023" s="17">
        <v>2.0833333333333332E-2</v>
      </c>
      <c r="I6023" s="6" t="s">
        <v>455</v>
      </c>
      <c r="K6023" s="6" t="s">
        <v>142</v>
      </c>
      <c r="M6023" s="6" t="s">
        <v>135</v>
      </c>
      <c r="N6023" s="6">
        <v>1813</v>
      </c>
      <c r="O6023" s="17">
        <v>0.36458333333333331</v>
      </c>
      <c r="P6023" s="6" t="s">
        <v>144</v>
      </c>
    </row>
    <row r="6024" spans="2:16" x14ac:dyDescent="0.55000000000000004">
      <c r="B6024" s="6">
        <v>470</v>
      </c>
      <c r="C6024" s="6">
        <v>1000</v>
      </c>
      <c r="D6024" s="6" t="s">
        <v>157</v>
      </c>
      <c r="F6024" s="19">
        <v>11.172000000000001</v>
      </c>
      <c r="G6024" s="6">
        <v>4</v>
      </c>
      <c r="H6024" s="17">
        <v>2.0833333333333332E-2</v>
      </c>
      <c r="I6024" s="6" t="s">
        <v>455</v>
      </c>
      <c r="K6024" s="6" t="s">
        <v>142</v>
      </c>
      <c r="M6024" s="6" t="s">
        <v>135</v>
      </c>
      <c r="N6024" s="6">
        <v>1813</v>
      </c>
      <c r="O6024" s="17">
        <v>0.40625</v>
      </c>
      <c r="P6024" s="6" t="s">
        <v>144</v>
      </c>
    </row>
    <row r="6025" spans="2:16" x14ac:dyDescent="0.55000000000000004">
      <c r="B6025" s="6">
        <v>472</v>
      </c>
      <c r="C6025" s="6">
        <v>1000</v>
      </c>
      <c r="D6025" s="6" t="s">
        <v>157</v>
      </c>
      <c r="F6025" s="19">
        <v>11.172000000000001</v>
      </c>
      <c r="G6025" s="6">
        <v>5</v>
      </c>
      <c r="H6025" s="17">
        <v>2.0833333333333332E-2</v>
      </c>
      <c r="I6025" s="6" t="s">
        <v>455</v>
      </c>
      <c r="K6025" s="6" t="s">
        <v>142</v>
      </c>
      <c r="M6025" s="6" t="s">
        <v>135</v>
      </c>
      <c r="N6025" s="6">
        <v>1813</v>
      </c>
      <c r="O6025" s="17">
        <v>0.44791666666666669</v>
      </c>
      <c r="P6025" s="6" t="s">
        <v>144</v>
      </c>
    </row>
    <row r="6026" spans="2:16" x14ac:dyDescent="0.55000000000000004">
      <c r="B6026" s="6">
        <v>474</v>
      </c>
      <c r="C6026" s="6">
        <v>1000</v>
      </c>
      <c r="D6026" s="6" t="s">
        <v>157</v>
      </c>
      <c r="F6026" s="19">
        <v>11.172000000000001</v>
      </c>
      <c r="G6026" s="6">
        <v>6</v>
      </c>
      <c r="H6026" s="17">
        <v>2.0833333333333332E-2</v>
      </c>
      <c r="I6026" s="6" t="s">
        <v>455</v>
      </c>
      <c r="K6026" s="6" t="s">
        <v>142</v>
      </c>
      <c r="M6026" s="6" t="s">
        <v>135</v>
      </c>
      <c r="N6026" s="6">
        <v>1813</v>
      </c>
      <c r="O6026" s="17">
        <v>0.48958333333333331</v>
      </c>
      <c r="P6026" s="6" t="s">
        <v>144</v>
      </c>
    </row>
    <row r="6027" spans="2:16" x14ac:dyDescent="0.55000000000000004">
      <c r="B6027" s="6">
        <v>476</v>
      </c>
      <c r="C6027" s="6">
        <v>1000</v>
      </c>
      <c r="D6027" s="6" t="s">
        <v>157</v>
      </c>
      <c r="F6027" s="19">
        <v>11.172000000000001</v>
      </c>
      <c r="G6027" s="6">
        <v>7</v>
      </c>
      <c r="H6027" s="17">
        <v>2.0833333333333332E-2</v>
      </c>
      <c r="I6027" s="6" t="s">
        <v>455</v>
      </c>
      <c r="K6027" s="6" t="s">
        <v>142</v>
      </c>
      <c r="M6027" s="6" t="s">
        <v>135</v>
      </c>
      <c r="N6027" s="6">
        <v>1813</v>
      </c>
      <c r="O6027" s="17">
        <v>0.53125</v>
      </c>
      <c r="P6027" s="6" t="s">
        <v>144</v>
      </c>
    </row>
    <row r="6028" spans="2:16" x14ac:dyDescent="0.55000000000000004">
      <c r="B6028" s="6">
        <v>478</v>
      </c>
      <c r="C6028" s="6">
        <v>1000</v>
      </c>
      <c r="D6028" s="6" t="s">
        <v>157</v>
      </c>
      <c r="F6028" s="19">
        <v>11.172000000000001</v>
      </c>
      <c r="G6028" s="6">
        <v>8</v>
      </c>
      <c r="H6028" s="17">
        <v>2.7777777777777776E-2</v>
      </c>
      <c r="I6028" s="6" t="s">
        <v>455</v>
      </c>
      <c r="K6028" s="6" t="s">
        <v>142</v>
      </c>
      <c r="M6028" s="6" t="s">
        <v>135</v>
      </c>
      <c r="N6028" s="6">
        <v>1813</v>
      </c>
      <c r="O6028" s="17">
        <v>0.57291666666666663</v>
      </c>
      <c r="P6028" s="6" t="s">
        <v>144</v>
      </c>
    </row>
    <row r="6029" spans="2:16" x14ac:dyDescent="0.55000000000000004">
      <c r="B6029" s="6">
        <v>480</v>
      </c>
      <c r="C6029" s="6">
        <v>1000</v>
      </c>
      <c r="D6029" s="6" t="s">
        <v>157</v>
      </c>
      <c r="F6029" s="19">
        <v>11.172000000000001</v>
      </c>
      <c r="G6029" s="6">
        <v>9</v>
      </c>
      <c r="H6029" s="17">
        <v>2.7777777777777776E-2</v>
      </c>
      <c r="I6029" s="6" t="s">
        <v>455</v>
      </c>
      <c r="K6029" s="6" t="s">
        <v>142</v>
      </c>
      <c r="M6029" s="6" t="s">
        <v>135</v>
      </c>
      <c r="N6029" s="6">
        <v>1813</v>
      </c>
      <c r="O6029" s="17">
        <v>0.62847222222222221</v>
      </c>
      <c r="P6029" s="6" t="s">
        <v>144</v>
      </c>
    </row>
    <row r="6030" spans="2:16" x14ac:dyDescent="0.55000000000000004">
      <c r="B6030" s="6">
        <v>482</v>
      </c>
      <c r="C6030" s="6">
        <v>1000</v>
      </c>
      <c r="D6030" s="6" t="s">
        <v>157</v>
      </c>
      <c r="F6030" s="19">
        <v>11.172000000000001</v>
      </c>
      <c r="G6030" s="6">
        <v>10</v>
      </c>
      <c r="H6030" s="17">
        <v>2.7777777777777776E-2</v>
      </c>
      <c r="I6030" s="6" t="s">
        <v>455</v>
      </c>
      <c r="K6030" s="6" t="s">
        <v>142</v>
      </c>
      <c r="M6030" s="6" t="s">
        <v>135</v>
      </c>
      <c r="N6030" s="6">
        <v>1813</v>
      </c>
      <c r="O6030" s="17">
        <v>0.68402777777777779</v>
      </c>
      <c r="P6030" s="6" t="s">
        <v>144</v>
      </c>
    </row>
    <row r="6031" spans="2:16" x14ac:dyDescent="0.55000000000000004">
      <c r="B6031" s="6">
        <v>484</v>
      </c>
      <c r="C6031" s="6">
        <v>1000</v>
      </c>
      <c r="D6031" s="6" t="s">
        <v>157</v>
      </c>
      <c r="F6031" s="19">
        <v>11.172000000000001</v>
      </c>
      <c r="G6031" s="6">
        <v>11</v>
      </c>
      <c r="H6031" s="17">
        <v>2.7777777777777776E-2</v>
      </c>
      <c r="I6031" s="6" t="s">
        <v>455</v>
      </c>
      <c r="K6031" s="6" t="s">
        <v>142</v>
      </c>
      <c r="M6031" s="6" t="s">
        <v>135</v>
      </c>
      <c r="N6031" s="6">
        <v>1813</v>
      </c>
      <c r="O6031" s="17">
        <v>0.73958333333333337</v>
      </c>
      <c r="P6031" s="6" t="s">
        <v>144</v>
      </c>
    </row>
    <row r="6032" spans="2:16" x14ac:dyDescent="0.55000000000000004">
      <c r="B6032" s="6">
        <v>486</v>
      </c>
      <c r="C6032" s="6">
        <v>1000</v>
      </c>
      <c r="D6032" s="6" t="s">
        <v>157</v>
      </c>
      <c r="F6032" s="19">
        <v>11.172000000000001</v>
      </c>
      <c r="G6032" s="6">
        <v>12</v>
      </c>
      <c r="H6032" s="17">
        <v>2.7777777777777776E-2</v>
      </c>
      <c r="I6032" s="6" t="s">
        <v>455</v>
      </c>
      <c r="K6032" s="6" t="s">
        <v>142</v>
      </c>
      <c r="M6032" s="6" t="s">
        <v>135</v>
      </c>
      <c r="N6032" s="6">
        <v>1813</v>
      </c>
      <c r="O6032" s="17">
        <v>0.79513888888888884</v>
      </c>
      <c r="P6032" s="6" t="s">
        <v>144</v>
      </c>
    </row>
    <row r="6033" spans="2:16" x14ac:dyDescent="0.55000000000000004">
      <c r="B6033" s="6">
        <v>488</v>
      </c>
      <c r="C6033" s="6">
        <v>1000</v>
      </c>
      <c r="D6033" s="6" t="s">
        <v>157</v>
      </c>
      <c r="F6033" s="19">
        <v>11.172000000000001</v>
      </c>
      <c r="G6033" s="6">
        <v>13</v>
      </c>
      <c r="H6033" s="17">
        <v>2.7777777777777776E-2</v>
      </c>
      <c r="I6033" s="6" t="s">
        <v>455</v>
      </c>
      <c r="K6033" s="6" t="s">
        <v>142</v>
      </c>
      <c r="M6033" s="6" t="s">
        <v>135</v>
      </c>
      <c r="N6033" s="6">
        <v>1813</v>
      </c>
      <c r="O6033" s="17">
        <v>0.85069444444444453</v>
      </c>
      <c r="P6033" s="6" t="s">
        <v>144</v>
      </c>
    </row>
    <row r="6034" spans="2:16" x14ac:dyDescent="0.55000000000000004">
      <c r="B6034" s="6">
        <v>490</v>
      </c>
      <c r="C6034" s="6">
        <v>1000</v>
      </c>
      <c r="D6034" s="6" t="s">
        <v>157</v>
      </c>
      <c r="F6034" s="19">
        <v>11.172000000000001</v>
      </c>
      <c r="G6034" s="6">
        <v>14</v>
      </c>
      <c r="H6034" s="17">
        <v>2.7777777777777776E-2</v>
      </c>
      <c r="I6034" s="6" t="s">
        <v>455</v>
      </c>
      <c r="K6034" s="6" t="s">
        <v>142</v>
      </c>
      <c r="M6034" s="6" t="s">
        <v>135</v>
      </c>
      <c r="N6034" s="6">
        <v>1813</v>
      </c>
      <c r="O6034" s="17">
        <v>0.90625</v>
      </c>
      <c r="P6034" s="6" t="s">
        <v>144</v>
      </c>
    </row>
    <row r="6035" spans="2:16" x14ac:dyDescent="0.55000000000000004">
      <c r="B6035" s="6">
        <v>492</v>
      </c>
      <c r="C6035" s="6">
        <v>1000</v>
      </c>
      <c r="D6035" s="6" t="s">
        <v>157</v>
      </c>
      <c r="F6035" s="19">
        <v>11.172000000000001</v>
      </c>
      <c r="G6035" s="6">
        <v>15</v>
      </c>
      <c r="H6035" s="17">
        <v>2.0833333333333332E-2</v>
      </c>
      <c r="I6035" s="6" t="s">
        <v>455</v>
      </c>
      <c r="K6035" s="6" t="s">
        <v>142</v>
      </c>
      <c r="M6035" s="6" t="s">
        <v>135</v>
      </c>
      <c r="N6035" s="6">
        <v>1813</v>
      </c>
      <c r="O6035" s="17">
        <v>0.96180555555555547</v>
      </c>
      <c r="P6035" s="6" t="s">
        <v>144</v>
      </c>
    </row>
    <row r="6036" spans="2:16" x14ac:dyDescent="0.55000000000000004">
      <c r="B6036" s="6">
        <v>463</v>
      </c>
      <c r="C6036" s="6">
        <v>1000</v>
      </c>
      <c r="D6036" s="6" t="s">
        <v>157</v>
      </c>
      <c r="F6036" s="19">
        <v>10.739000000000001</v>
      </c>
      <c r="G6036" s="6">
        <v>1</v>
      </c>
      <c r="H6036" s="17">
        <v>2.0833333333333332E-2</v>
      </c>
      <c r="I6036" s="6" t="s">
        <v>455</v>
      </c>
      <c r="K6036" s="6" t="s">
        <v>142</v>
      </c>
      <c r="M6036" s="6" t="s">
        <v>139</v>
      </c>
      <c r="N6036" s="6">
        <v>1812</v>
      </c>
      <c r="O6036" s="17">
        <v>0.26041666666666669</v>
      </c>
      <c r="P6036" s="6" t="s">
        <v>144</v>
      </c>
    </row>
    <row r="6037" spans="2:16" x14ac:dyDescent="0.55000000000000004">
      <c r="B6037" s="6">
        <v>465</v>
      </c>
      <c r="C6037" s="6">
        <v>1000</v>
      </c>
      <c r="D6037" s="6" t="s">
        <v>157</v>
      </c>
      <c r="F6037" s="19">
        <v>10.739000000000001</v>
      </c>
      <c r="G6037" s="6">
        <v>2</v>
      </c>
      <c r="H6037" s="17">
        <v>2.0833333333333332E-2</v>
      </c>
      <c r="I6037" s="6" t="s">
        <v>455</v>
      </c>
      <c r="K6037" s="6" t="s">
        <v>142</v>
      </c>
      <c r="M6037" s="6" t="s">
        <v>139</v>
      </c>
      <c r="N6037" s="6">
        <v>1812</v>
      </c>
      <c r="O6037" s="17">
        <v>0.30208333333333331</v>
      </c>
      <c r="P6037" s="6" t="s">
        <v>144</v>
      </c>
    </row>
    <row r="6038" spans="2:16" x14ac:dyDescent="0.55000000000000004">
      <c r="B6038" s="6">
        <v>467</v>
      </c>
      <c r="C6038" s="6">
        <v>1000</v>
      </c>
      <c r="D6038" s="6" t="s">
        <v>157</v>
      </c>
      <c r="F6038" s="19">
        <v>10.739000000000001</v>
      </c>
      <c r="G6038" s="6">
        <v>3</v>
      </c>
      <c r="H6038" s="17">
        <v>2.0833333333333332E-2</v>
      </c>
      <c r="I6038" s="6" t="s">
        <v>455</v>
      </c>
      <c r="K6038" s="6" t="s">
        <v>142</v>
      </c>
      <c r="M6038" s="6" t="s">
        <v>139</v>
      </c>
      <c r="N6038" s="6">
        <v>1812</v>
      </c>
      <c r="O6038" s="17">
        <v>0.34375</v>
      </c>
      <c r="P6038" s="6" t="s">
        <v>144</v>
      </c>
    </row>
    <row r="6039" spans="2:16" x14ac:dyDescent="0.55000000000000004">
      <c r="B6039" s="6">
        <v>469</v>
      </c>
      <c r="C6039" s="6">
        <v>1000</v>
      </c>
      <c r="D6039" s="6" t="s">
        <v>157</v>
      </c>
      <c r="F6039" s="19">
        <v>10.739000000000001</v>
      </c>
      <c r="G6039" s="6">
        <v>4</v>
      </c>
      <c r="H6039" s="17">
        <v>2.0833333333333332E-2</v>
      </c>
      <c r="I6039" s="6" t="s">
        <v>455</v>
      </c>
      <c r="K6039" s="6" t="s">
        <v>142</v>
      </c>
      <c r="M6039" s="6" t="s">
        <v>139</v>
      </c>
      <c r="N6039" s="6">
        <v>1812</v>
      </c>
      <c r="O6039" s="17">
        <v>0.38541666666666669</v>
      </c>
      <c r="P6039" s="6" t="s">
        <v>144</v>
      </c>
    </row>
    <row r="6040" spans="2:16" x14ac:dyDescent="0.55000000000000004">
      <c r="B6040" s="6">
        <v>471</v>
      </c>
      <c r="C6040" s="6">
        <v>1000</v>
      </c>
      <c r="D6040" s="6" t="s">
        <v>157</v>
      </c>
      <c r="F6040" s="19">
        <v>10.739000000000001</v>
      </c>
      <c r="G6040" s="6">
        <v>5</v>
      </c>
      <c r="H6040" s="17">
        <v>2.0833333333333332E-2</v>
      </c>
      <c r="I6040" s="6" t="s">
        <v>455</v>
      </c>
      <c r="K6040" s="6" t="s">
        <v>142</v>
      </c>
      <c r="M6040" s="6" t="s">
        <v>139</v>
      </c>
      <c r="N6040" s="6">
        <v>1812</v>
      </c>
      <c r="O6040" s="17">
        <v>0.42708333333333331</v>
      </c>
      <c r="P6040" s="6" t="s">
        <v>144</v>
      </c>
    </row>
    <row r="6041" spans="2:16" x14ac:dyDescent="0.55000000000000004">
      <c r="B6041" s="6">
        <v>473</v>
      </c>
      <c r="C6041" s="6">
        <v>1000</v>
      </c>
      <c r="D6041" s="6" t="s">
        <v>157</v>
      </c>
      <c r="F6041" s="19">
        <v>10.739000000000001</v>
      </c>
      <c r="G6041" s="6">
        <v>6</v>
      </c>
      <c r="H6041" s="17">
        <v>2.0833333333333332E-2</v>
      </c>
      <c r="I6041" s="6" t="s">
        <v>455</v>
      </c>
      <c r="K6041" s="6" t="s">
        <v>142</v>
      </c>
      <c r="M6041" s="6" t="s">
        <v>139</v>
      </c>
      <c r="N6041" s="6">
        <v>1812</v>
      </c>
      <c r="O6041" s="17">
        <v>0.46875</v>
      </c>
      <c r="P6041" s="6" t="s">
        <v>144</v>
      </c>
    </row>
    <row r="6042" spans="2:16" x14ac:dyDescent="0.55000000000000004">
      <c r="B6042" s="6">
        <v>475</v>
      </c>
      <c r="C6042" s="6">
        <v>1000</v>
      </c>
      <c r="D6042" s="6" t="s">
        <v>157</v>
      </c>
      <c r="F6042" s="19">
        <v>10.739000000000001</v>
      </c>
      <c r="G6042" s="6">
        <v>7</v>
      </c>
      <c r="H6042" s="17">
        <v>2.0833333333333332E-2</v>
      </c>
      <c r="I6042" s="6" t="s">
        <v>455</v>
      </c>
      <c r="K6042" s="6" t="s">
        <v>142</v>
      </c>
      <c r="M6042" s="6" t="s">
        <v>139</v>
      </c>
      <c r="N6042" s="6">
        <v>1812</v>
      </c>
      <c r="O6042" s="17">
        <v>0.51041666666666663</v>
      </c>
      <c r="P6042" s="6" t="s">
        <v>144</v>
      </c>
    </row>
    <row r="6043" spans="2:16" x14ac:dyDescent="0.55000000000000004">
      <c r="B6043" s="6">
        <v>477</v>
      </c>
      <c r="C6043" s="6">
        <v>1000</v>
      </c>
      <c r="D6043" s="6" t="s">
        <v>157</v>
      </c>
      <c r="F6043" s="19">
        <v>10.739000000000001</v>
      </c>
      <c r="G6043" s="6">
        <v>8</v>
      </c>
      <c r="H6043" s="17">
        <v>2.0833333333333332E-2</v>
      </c>
      <c r="I6043" s="6" t="s">
        <v>455</v>
      </c>
      <c r="K6043" s="6" t="s">
        <v>142</v>
      </c>
      <c r="M6043" s="6" t="s">
        <v>139</v>
      </c>
      <c r="N6043" s="6">
        <v>1812</v>
      </c>
      <c r="O6043" s="17">
        <v>0.55208333333333337</v>
      </c>
      <c r="P6043" s="6" t="s">
        <v>144</v>
      </c>
    </row>
    <row r="6044" spans="2:16" x14ac:dyDescent="0.55000000000000004">
      <c r="B6044" s="6">
        <v>479</v>
      </c>
      <c r="C6044" s="6">
        <v>1000</v>
      </c>
      <c r="D6044" s="6" t="s">
        <v>157</v>
      </c>
      <c r="F6044" s="19">
        <v>10.739000000000001</v>
      </c>
      <c r="G6044" s="6">
        <v>9</v>
      </c>
      <c r="H6044" s="17">
        <v>2.7777777777777776E-2</v>
      </c>
      <c r="I6044" s="6" t="s">
        <v>455</v>
      </c>
      <c r="K6044" s="6" t="s">
        <v>142</v>
      </c>
      <c r="M6044" s="6" t="s">
        <v>139</v>
      </c>
      <c r="N6044" s="6">
        <v>1812</v>
      </c>
      <c r="O6044" s="17">
        <v>0.60069444444444442</v>
      </c>
      <c r="P6044" s="6" t="s">
        <v>144</v>
      </c>
    </row>
    <row r="6045" spans="2:16" x14ac:dyDescent="0.55000000000000004">
      <c r="B6045" s="6">
        <v>481</v>
      </c>
      <c r="C6045" s="6">
        <v>1000</v>
      </c>
      <c r="D6045" s="6" t="s">
        <v>157</v>
      </c>
      <c r="F6045" s="19">
        <v>10.739000000000001</v>
      </c>
      <c r="G6045" s="6">
        <v>10</v>
      </c>
      <c r="H6045" s="17">
        <v>2.7777777777777776E-2</v>
      </c>
      <c r="I6045" s="6" t="s">
        <v>455</v>
      </c>
      <c r="K6045" s="6" t="s">
        <v>142</v>
      </c>
      <c r="M6045" s="6" t="s">
        <v>139</v>
      </c>
      <c r="N6045" s="6">
        <v>1812</v>
      </c>
      <c r="O6045" s="17">
        <v>0.65625</v>
      </c>
      <c r="P6045" s="6" t="s">
        <v>144</v>
      </c>
    </row>
    <row r="6046" spans="2:16" x14ac:dyDescent="0.55000000000000004">
      <c r="B6046" s="6">
        <v>483</v>
      </c>
      <c r="C6046" s="6">
        <v>1000</v>
      </c>
      <c r="D6046" s="6" t="s">
        <v>157</v>
      </c>
      <c r="F6046" s="19">
        <v>10.739000000000001</v>
      </c>
      <c r="G6046" s="6">
        <v>11</v>
      </c>
      <c r="H6046" s="17">
        <v>2.7777777777777776E-2</v>
      </c>
      <c r="I6046" s="6" t="s">
        <v>455</v>
      </c>
      <c r="K6046" s="6" t="s">
        <v>142</v>
      </c>
      <c r="M6046" s="6" t="s">
        <v>139</v>
      </c>
      <c r="N6046" s="6">
        <v>1812</v>
      </c>
      <c r="O6046" s="17">
        <v>0.71180555555555547</v>
      </c>
      <c r="P6046" s="6" t="s">
        <v>144</v>
      </c>
    </row>
    <row r="6047" spans="2:16" x14ac:dyDescent="0.55000000000000004">
      <c r="B6047" s="6">
        <v>485</v>
      </c>
      <c r="C6047" s="6">
        <v>1000</v>
      </c>
      <c r="D6047" s="6" t="s">
        <v>157</v>
      </c>
      <c r="F6047" s="19">
        <v>10.739000000000001</v>
      </c>
      <c r="G6047" s="6">
        <v>12</v>
      </c>
      <c r="H6047" s="17">
        <v>2.7777777777777776E-2</v>
      </c>
      <c r="I6047" s="6" t="s">
        <v>455</v>
      </c>
      <c r="K6047" s="6" t="s">
        <v>142</v>
      </c>
      <c r="M6047" s="6" t="s">
        <v>139</v>
      </c>
      <c r="N6047" s="6">
        <v>1812</v>
      </c>
      <c r="O6047" s="17">
        <v>0.76736111111111116</v>
      </c>
      <c r="P6047" s="6" t="s">
        <v>144</v>
      </c>
    </row>
    <row r="6048" spans="2:16" x14ac:dyDescent="0.55000000000000004">
      <c r="B6048" s="6">
        <v>487</v>
      </c>
      <c r="C6048" s="6">
        <v>1000</v>
      </c>
      <c r="D6048" s="6" t="s">
        <v>157</v>
      </c>
      <c r="F6048" s="19">
        <v>10.739000000000001</v>
      </c>
      <c r="G6048" s="6">
        <v>13</v>
      </c>
      <c r="H6048" s="17">
        <v>2.7777777777777776E-2</v>
      </c>
      <c r="I6048" s="6" t="s">
        <v>455</v>
      </c>
      <c r="K6048" s="6" t="s">
        <v>142</v>
      </c>
      <c r="M6048" s="6" t="s">
        <v>139</v>
      </c>
      <c r="N6048" s="6">
        <v>1812</v>
      </c>
      <c r="O6048" s="17">
        <v>0.82291666666666663</v>
      </c>
      <c r="P6048" s="6" t="s">
        <v>144</v>
      </c>
    </row>
    <row r="6049" spans="2:16" x14ac:dyDescent="0.55000000000000004">
      <c r="B6049" s="6">
        <v>489</v>
      </c>
      <c r="C6049" s="6">
        <v>1000</v>
      </c>
      <c r="D6049" s="6" t="s">
        <v>157</v>
      </c>
      <c r="F6049" s="19">
        <v>10.739000000000001</v>
      </c>
      <c r="G6049" s="6">
        <v>14</v>
      </c>
      <c r="H6049" s="17">
        <v>2.7777777777777776E-2</v>
      </c>
      <c r="I6049" s="6" t="s">
        <v>455</v>
      </c>
      <c r="K6049" s="6" t="s">
        <v>142</v>
      </c>
      <c r="M6049" s="6" t="s">
        <v>139</v>
      </c>
      <c r="N6049" s="6">
        <v>1812</v>
      </c>
      <c r="O6049" s="17">
        <v>0.87847222222222221</v>
      </c>
      <c r="P6049" s="6" t="s">
        <v>144</v>
      </c>
    </row>
    <row r="6050" spans="2:16" x14ac:dyDescent="0.55000000000000004">
      <c r="B6050" s="6">
        <v>491</v>
      </c>
      <c r="C6050" s="6">
        <v>1000</v>
      </c>
      <c r="D6050" s="6" t="s">
        <v>157</v>
      </c>
      <c r="F6050" s="19">
        <v>10.739000000000001</v>
      </c>
      <c r="G6050" s="6">
        <v>15</v>
      </c>
      <c r="H6050" s="17">
        <v>2.7777777777777776E-2</v>
      </c>
      <c r="I6050" s="6" t="s">
        <v>455</v>
      </c>
      <c r="K6050" s="6" t="s">
        <v>142</v>
      </c>
      <c r="M6050" s="6" t="s">
        <v>139</v>
      </c>
      <c r="N6050" s="6">
        <v>1812</v>
      </c>
      <c r="O6050" s="17">
        <v>0.93402777777777779</v>
      </c>
      <c r="P6050" s="6" t="s">
        <v>144</v>
      </c>
    </row>
    <row r="6051" spans="2:16" x14ac:dyDescent="0.55000000000000004">
      <c r="B6051" s="169" t="s">
        <v>469</v>
      </c>
      <c r="C6051" s="169">
        <f>+C6050</f>
        <v>1000</v>
      </c>
      <c r="D6051" s="169" t="str">
        <f>+D6050</f>
        <v>BOA VISTA</v>
      </c>
      <c r="E6051" s="169">
        <v>1</v>
      </c>
      <c r="F6051" s="170">
        <f>SUM(F6021:F6050)</f>
        <v>328.66499999999985</v>
      </c>
      <c r="G6051" s="169">
        <f>COUNTA(G6021:G6050)/2</f>
        <v>15</v>
      </c>
      <c r="H6051" s="171">
        <f>SUM(H6021:H6050)</f>
        <v>0.72222222222222232</v>
      </c>
      <c r="I6051" s="169" t="str">
        <f>+I6050</f>
        <v>TNR</v>
      </c>
      <c r="J6051" s="169"/>
      <c r="K6051" s="169" t="str">
        <f>+K6050</f>
        <v>SAB</v>
      </c>
      <c r="L6051" s="169"/>
      <c r="M6051" s="169"/>
      <c r="N6051" s="169"/>
      <c r="O6051" s="171"/>
      <c r="P6051" s="169"/>
    </row>
    <row r="6052" spans="2:16" ht="3" customHeight="1" x14ac:dyDescent="0.55000000000000004">
      <c r="F6052" s="16"/>
      <c r="G6052" s="6"/>
      <c r="H6052" s="17"/>
      <c r="O6052" s="17"/>
    </row>
    <row r="6053" spans="2:16" x14ac:dyDescent="0.55000000000000004">
      <c r="B6053" s="6">
        <v>497</v>
      </c>
      <c r="C6053" s="6">
        <v>1000</v>
      </c>
      <c r="D6053" s="6" t="s">
        <v>157</v>
      </c>
      <c r="F6053" s="19">
        <v>11.172000000000001</v>
      </c>
      <c r="G6053" s="6">
        <v>1</v>
      </c>
      <c r="H6053" s="17">
        <v>2.0833333333333332E-2</v>
      </c>
      <c r="I6053" s="6" t="s">
        <v>455</v>
      </c>
      <c r="K6053" s="6" t="s">
        <v>143</v>
      </c>
      <c r="M6053" s="6" t="s">
        <v>135</v>
      </c>
      <c r="N6053" s="6">
        <v>1813</v>
      </c>
      <c r="O6053" s="17">
        <v>0.28125</v>
      </c>
      <c r="P6053" s="6" t="s">
        <v>144</v>
      </c>
    </row>
    <row r="6054" spans="2:16" x14ac:dyDescent="0.55000000000000004">
      <c r="B6054" s="6">
        <v>499</v>
      </c>
      <c r="C6054" s="6">
        <v>1000</v>
      </c>
      <c r="D6054" s="6" t="s">
        <v>157</v>
      </c>
      <c r="F6054" s="19">
        <v>11.172000000000001</v>
      </c>
      <c r="G6054" s="6">
        <v>2</v>
      </c>
      <c r="H6054" s="17">
        <v>1.3888888888888888E-2</v>
      </c>
      <c r="I6054" s="6" t="s">
        <v>455</v>
      </c>
      <c r="K6054" s="6" t="s">
        <v>143</v>
      </c>
      <c r="M6054" s="6" t="s">
        <v>135</v>
      </c>
      <c r="N6054" s="6">
        <v>1813</v>
      </c>
      <c r="O6054" s="17">
        <v>0.32291666666666669</v>
      </c>
      <c r="P6054" s="6" t="s">
        <v>144</v>
      </c>
    </row>
    <row r="6055" spans="2:16" x14ac:dyDescent="0.55000000000000004">
      <c r="B6055" s="6">
        <v>501</v>
      </c>
      <c r="C6055" s="6">
        <v>1000</v>
      </c>
      <c r="D6055" s="6" t="s">
        <v>157</v>
      </c>
      <c r="F6055" s="19">
        <v>11.172000000000001</v>
      </c>
      <c r="G6055" s="6">
        <v>3</v>
      </c>
      <c r="H6055" s="17">
        <v>2.0833333333333332E-2</v>
      </c>
      <c r="I6055" s="6" t="s">
        <v>455</v>
      </c>
      <c r="K6055" s="6" t="s">
        <v>143</v>
      </c>
      <c r="M6055" s="6" t="s">
        <v>135</v>
      </c>
      <c r="N6055" s="6">
        <v>1813</v>
      </c>
      <c r="O6055" s="17">
        <v>0.3576388888888889</v>
      </c>
      <c r="P6055" s="6" t="s">
        <v>144</v>
      </c>
    </row>
    <row r="6056" spans="2:16" x14ac:dyDescent="0.55000000000000004">
      <c r="B6056" s="6">
        <v>506</v>
      </c>
      <c r="C6056" s="6">
        <v>1000</v>
      </c>
      <c r="D6056" s="6" t="s">
        <v>157</v>
      </c>
      <c r="F6056" s="19">
        <v>11.172000000000001</v>
      </c>
      <c r="G6056" s="6">
        <v>6</v>
      </c>
      <c r="H6056" s="17">
        <v>2.0833333333333332E-2</v>
      </c>
      <c r="I6056" s="6" t="s">
        <v>455</v>
      </c>
      <c r="K6056" s="6" t="s">
        <v>143</v>
      </c>
      <c r="M6056" s="6" t="s">
        <v>135</v>
      </c>
      <c r="N6056" s="6">
        <v>1813</v>
      </c>
      <c r="O6056" s="17">
        <v>0.47916666666666669</v>
      </c>
      <c r="P6056" s="6" t="s">
        <v>144</v>
      </c>
    </row>
    <row r="6057" spans="2:16" x14ac:dyDescent="0.55000000000000004">
      <c r="B6057" s="6">
        <v>508</v>
      </c>
      <c r="C6057" s="6">
        <v>1000</v>
      </c>
      <c r="D6057" s="6" t="s">
        <v>157</v>
      </c>
      <c r="F6057" s="19">
        <v>11.172000000000001</v>
      </c>
      <c r="G6057" s="6">
        <v>7</v>
      </c>
      <c r="H6057" s="17">
        <v>2.0833333333333332E-2</v>
      </c>
      <c r="I6057" s="6" t="s">
        <v>455</v>
      </c>
      <c r="K6057" s="6" t="s">
        <v>143</v>
      </c>
      <c r="M6057" s="6" t="s">
        <v>135</v>
      </c>
      <c r="N6057" s="6">
        <v>1813</v>
      </c>
      <c r="O6057" s="17">
        <v>0.52083333333333337</v>
      </c>
      <c r="P6057" s="6" t="s">
        <v>144</v>
      </c>
    </row>
    <row r="6058" spans="2:16" x14ac:dyDescent="0.55000000000000004">
      <c r="B6058" s="6">
        <v>510</v>
      </c>
      <c r="C6058" s="6">
        <v>1000</v>
      </c>
      <c r="D6058" s="6" t="s">
        <v>157</v>
      </c>
      <c r="F6058" s="19">
        <v>11.172000000000001</v>
      </c>
      <c r="G6058" s="6">
        <v>8</v>
      </c>
      <c r="H6058" s="17">
        <v>2.0833333333333332E-2</v>
      </c>
      <c r="I6058" s="6" t="s">
        <v>455</v>
      </c>
      <c r="K6058" s="6" t="s">
        <v>143</v>
      </c>
      <c r="M6058" s="6" t="s">
        <v>135</v>
      </c>
      <c r="N6058" s="6">
        <v>1813</v>
      </c>
      <c r="O6058" s="17">
        <v>0.5625</v>
      </c>
      <c r="P6058" s="6" t="s">
        <v>144</v>
      </c>
    </row>
    <row r="6059" spans="2:16" x14ac:dyDescent="0.55000000000000004">
      <c r="B6059" s="6">
        <v>515</v>
      </c>
      <c r="C6059" s="6">
        <v>1000</v>
      </c>
      <c r="D6059" s="6" t="s">
        <v>157</v>
      </c>
      <c r="F6059" s="19">
        <v>11.172000000000001</v>
      </c>
      <c r="G6059" s="6">
        <v>11</v>
      </c>
      <c r="H6059" s="17">
        <v>2.0833333333333332E-2</v>
      </c>
      <c r="I6059" s="6" t="s">
        <v>455</v>
      </c>
      <c r="K6059" s="6" t="s">
        <v>143</v>
      </c>
      <c r="M6059" s="6" t="s">
        <v>135</v>
      </c>
      <c r="N6059" s="6">
        <v>1813</v>
      </c>
      <c r="O6059" s="17">
        <v>0.72916666666666663</v>
      </c>
      <c r="P6059" s="6" t="s">
        <v>144</v>
      </c>
    </row>
    <row r="6060" spans="2:16" x14ac:dyDescent="0.55000000000000004">
      <c r="B6060" s="6">
        <v>517</v>
      </c>
      <c r="C6060" s="6">
        <v>1000</v>
      </c>
      <c r="D6060" s="6" t="s">
        <v>157</v>
      </c>
      <c r="F6060" s="19">
        <v>11.172000000000001</v>
      </c>
      <c r="G6060" s="6">
        <v>12</v>
      </c>
      <c r="H6060" s="17">
        <v>2.0833333333333332E-2</v>
      </c>
      <c r="I6060" s="6" t="s">
        <v>455</v>
      </c>
      <c r="K6060" s="6" t="s">
        <v>143</v>
      </c>
      <c r="M6060" s="6" t="s">
        <v>135</v>
      </c>
      <c r="N6060" s="6">
        <v>1813</v>
      </c>
      <c r="O6060" s="17">
        <v>0.77083333333333337</v>
      </c>
      <c r="P6060" s="6" t="s">
        <v>144</v>
      </c>
    </row>
    <row r="6061" spans="2:16" x14ac:dyDescent="0.55000000000000004">
      <c r="B6061" s="6">
        <v>519</v>
      </c>
      <c r="C6061" s="6">
        <v>1000</v>
      </c>
      <c r="D6061" s="6" t="s">
        <v>157</v>
      </c>
      <c r="F6061" s="19">
        <v>11.172000000000001</v>
      </c>
      <c r="G6061" s="6">
        <v>13</v>
      </c>
      <c r="H6061" s="17">
        <v>2.7777777777777776E-2</v>
      </c>
      <c r="I6061" s="6" t="s">
        <v>455</v>
      </c>
      <c r="K6061" s="6" t="s">
        <v>143</v>
      </c>
      <c r="M6061" s="6" t="s">
        <v>135</v>
      </c>
      <c r="N6061" s="6">
        <v>1813</v>
      </c>
      <c r="O6061" s="17">
        <v>0.81944444444444453</v>
      </c>
      <c r="P6061" s="6" t="s">
        <v>144</v>
      </c>
    </row>
    <row r="6062" spans="2:16" x14ac:dyDescent="0.55000000000000004">
      <c r="B6062" s="6">
        <v>521</v>
      </c>
      <c r="C6062" s="6">
        <v>1000</v>
      </c>
      <c r="D6062" s="6" t="s">
        <v>157</v>
      </c>
      <c r="F6062" s="19">
        <v>11.172000000000001</v>
      </c>
      <c r="G6062" s="6">
        <v>14</v>
      </c>
      <c r="H6062" s="17">
        <v>2.0833333333333332E-2</v>
      </c>
      <c r="I6062" s="6" t="s">
        <v>455</v>
      </c>
      <c r="K6062" s="6" t="s">
        <v>143</v>
      </c>
      <c r="M6062" s="6" t="s">
        <v>135</v>
      </c>
      <c r="N6062" s="6">
        <v>1813</v>
      </c>
      <c r="O6062" s="17">
        <v>0.875</v>
      </c>
      <c r="P6062" s="6" t="s">
        <v>144</v>
      </c>
    </row>
    <row r="6063" spans="2:16" x14ac:dyDescent="0.55000000000000004">
      <c r="B6063" s="6">
        <v>496</v>
      </c>
      <c r="C6063" s="6">
        <v>1000</v>
      </c>
      <c r="D6063" s="6" t="s">
        <v>157</v>
      </c>
      <c r="F6063" s="19">
        <v>10.739000000000001</v>
      </c>
      <c r="G6063" s="6">
        <v>1</v>
      </c>
      <c r="H6063" s="17">
        <v>2.0833333333333332E-2</v>
      </c>
      <c r="I6063" s="6" t="s">
        <v>455</v>
      </c>
      <c r="K6063" s="6" t="s">
        <v>143</v>
      </c>
      <c r="M6063" s="6" t="s">
        <v>139</v>
      </c>
      <c r="N6063" s="6">
        <v>1812</v>
      </c>
      <c r="O6063" s="17">
        <v>0.26041666666666669</v>
      </c>
      <c r="P6063" s="6" t="s">
        <v>144</v>
      </c>
    </row>
    <row r="6064" spans="2:16" x14ac:dyDescent="0.55000000000000004">
      <c r="B6064" s="6">
        <v>498</v>
      </c>
      <c r="C6064" s="6">
        <v>1000</v>
      </c>
      <c r="D6064" s="6" t="s">
        <v>157</v>
      </c>
      <c r="F6064" s="19">
        <v>10.739000000000001</v>
      </c>
      <c r="G6064" s="6">
        <v>2</v>
      </c>
      <c r="H6064" s="17">
        <v>2.0833333333333332E-2</v>
      </c>
      <c r="I6064" s="6" t="s">
        <v>455</v>
      </c>
      <c r="K6064" s="6" t="s">
        <v>143</v>
      </c>
      <c r="M6064" s="6" t="s">
        <v>139</v>
      </c>
      <c r="N6064" s="6">
        <v>1812</v>
      </c>
      <c r="O6064" s="17">
        <v>0.30208333333333331</v>
      </c>
      <c r="P6064" s="6" t="s">
        <v>144</v>
      </c>
    </row>
    <row r="6065" spans="2:16" x14ac:dyDescent="0.55000000000000004">
      <c r="B6065" s="6">
        <v>500</v>
      </c>
      <c r="C6065" s="6">
        <v>1000</v>
      </c>
      <c r="D6065" s="6" t="s">
        <v>157</v>
      </c>
      <c r="F6065" s="19">
        <v>10.739000000000001</v>
      </c>
      <c r="G6065" s="6">
        <v>3</v>
      </c>
      <c r="H6065" s="17">
        <v>2.0833333333333332E-2</v>
      </c>
      <c r="I6065" s="6" t="s">
        <v>455</v>
      </c>
      <c r="K6065" s="6" t="s">
        <v>143</v>
      </c>
      <c r="M6065" s="6" t="s">
        <v>139</v>
      </c>
      <c r="N6065" s="6">
        <v>1812</v>
      </c>
      <c r="O6065" s="17">
        <v>0.33680555555555558</v>
      </c>
      <c r="P6065" s="6" t="s">
        <v>144</v>
      </c>
    </row>
    <row r="6066" spans="2:16" x14ac:dyDescent="0.55000000000000004">
      <c r="B6066" s="6">
        <v>505</v>
      </c>
      <c r="C6066" s="6">
        <v>1000</v>
      </c>
      <c r="D6066" s="6" t="s">
        <v>157</v>
      </c>
      <c r="F6066" s="19">
        <v>10.739000000000001</v>
      </c>
      <c r="G6066" s="6">
        <v>6</v>
      </c>
      <c r="H6066" s="17">
        <v>2.0833333333333332E-2</v>
      </c>
      <c r="I6066" s="6" t="s">
        <v>455</v>
      </c>
      <c r="K6066" s="6" t="s">
        <v>143</v>
      </c>
      <c r="M6066" s="6" t="s">
        <v>139</v>
      </c>
      <c r="N6066" s="6">
        <v>1812</v>
      </c>
      <c r="O6066" s="17">
        <v>0.45833333333333331</v>
      </c>
      <c r="P6066" s="6" t="s">
        <v>144</v>
      </c>
    </row>
    <row r="6067" spans="2:16" x14ac:dyDescent="0.55000000000000004">
      <c r="B6067" s="6">
        <v>507</v>
      </c>
      <c r="C6067" s="6">
        <v>1000</v>
      </c>
      <c r="D6067" s="6" t="s">
        <v>157</v>
      </c>
      <c r="F6067" s="19">
        <v>10.739000000000001</v>
      </c>
      <c r="G6067" s="6">
        <v>7</v>
      </c>
      <c r="H6067" s="17">
        <v>2.0833333333333332E-2</v>
      </c>
      <c r="I6067" s="6" t="s">
        <v>455</v>
      </c>
      <c r="K6067" s="6" t="s">
        <v>143</v>
      </c>
      <c r="M6067" s="6" t="s">
        <v>139</v>
      </c>
      <c r="N6067" s="6">
        <v>1812</v>
      </c>
      <c r="O6067" s="17">
        <v>0.5</v>
      </c>
      <c r="P6067" s="6" t="s">
        <v>144</v>
      </c>
    </row>
    <row r="6068" spans="2:16" x14ac:dyDescent="0.55000000000000004">
      <c r="B6068" s="6">
        <v>509</v>
      </c>
      <c r="C6068" s="6">
        <v>1000</v>
      </c>
      <c r="D6068" s="6" t="s">
        <v>157</v>
      </c>
      <c r="F6068" s="19">
        <v>10.739000000000001</v>
      </c>
      <c r="G6068" s="6">
        <v>8</v>
      </c>
      <c r="H6068" s="17">
        <v>2.0833333333333332E-2</v>
      </c>
      <c r="I6068" s="6" t="s">
        <v>455</v>
      </c>
      <c r="K6068" s="6" t="s">
        <v>143</v>
      </c>
      <c r="M6068" s="6" t="s">
        <v>139</v>
      </c>
      <c r="N6068" s="6">
        <v>1812</v>
      </c>
      <c r="O6068" s="17">
        <v>0.54166666666666663</v>
      </c>
      <c r="P6068" s="6" t="s">
        <v>144</v>
      </c>
    </row>
    <row r="6069" spans="2:16" x14ac:dyDescent="0.55000000000000004">
      <c r="B6069" s="6">
        <v>514</v>
      </c>
      <c r="C6069" s="6">
        <v>1000</v>
      </c>
      <c r="D6069" s="6" t="s">
        <v>157</v>
      </c>
      <c r="F6069" s="19">
        <v>10.739000000000001</v>
      </c>
      <c r="G6069" s="6">
        <v>11</v>
      </c>
      <c r="H6069" s="17">
        <v>2.0833333333333332E-2</v>
      </c>
      <c r="I6069" s="6" t="s">
        <v>455</v>
      </c>
      <c r="K6069" s="6" t="s">
        <v>143</v>
      </c>
      <c r="M6069" s="6" t="s">
        <v>139</v>
      </c>
      <c r="N6069" s="6">
        <v>1812</v>
      </c>
      <c r="O6069" s="17">
        <v>0.70833333333333337</v>
      </c>
      <c r="P6069" s="6" t="s">
        <v>144</v>
      </c>
    </row>
    <row r="6070" spans="2:16" x14ac:dyDescent="0.55000000000000004">
      <c r="B6070" s="6">
        <v>516</v>
      </c>
      <c r="C6070" s="6">
        <v>1000</v>
      </c>
      <c r="D6070" s="6" t="s">
        <v>157</v>
      </c>
      <c r="F6070" s="19">
        <v>10.739000000000001</v>
      </c>
      <c r="G6070" s="6">
        <v>12</v>
      </c>
      <c r="H6070" s="17">
        <v>2.0833333333333332E-2</v>
      </c>
      <c r="I6070" s="6" t="s">
        <v>455</v>
      </c>
      <c r="K6070" s="6" t="s">
        <v>143</v>
      </c>
      <c r="M6070" s="6" t="s">
        <v>139</v>
      </c>
      <c r="N6070" s="6">
        <v>1812</v>
      </c>
      <c r="O6070" s="17">
        <v>0.75</v>
      </c>
      <c r="P6070" s="6" t="s">
        <v>144</v>
      </c>
    </row>
    <row r="6071" spans="2:16" x14ac:dyDescent="0.55000000000000004">
      <c r="B6071" s="6">
        <v>518</v>
      </c>
      <c r="C6071" s="6">
        <v>1000</v>
      </c>
      <c r="D6071" s="6" t="s">
        <v>157</v>
      </c>
      <c r="F6071" s="19">
        <v>10.739000000000001</v>
      </c>
      <c r="G6071" s="6">
        <v>13</v>
      </c>
      <c r="H6071" s="17">
        <v>2.7777777777777776E-2</v>
      </c>
      <c r="I6071" s="6" t="s">
        <v>455</v>
      </c>
      <c r="K6071" s="6" t="s">
        <v>143</v>
      </c>
      <c r="M6071" s="6" t="s">
        <v>139</v>
      </c>
      <c r="N6071" s="6">
        <v>1812</v>
      </c>
      <c r="O6071" s="17">
        <v>0.79166666666666663</v>
      </c>
      <c r="P6071" s="6" t="s">
        <v>144</v>
      </c>
    </row>
    <row r="6072" spans="2:16" x14ac:dyDescent="0.55000000000000004">
      <c r="B6072" s="6">
        <v>520</v>
      </c>
      <c r="C6072" s="6">
        <v>1000</v>
      </c>
      <c r="D6072" s="6" t="s">
        <v>157</v>
      </c>
      <c r="F6072" s="19">
        <v>10.739000000000001</v>
      </c>
      <c r="G6072" s="6">
        <v>14</v>
      </c>
      <c r="H6072" s="17">
        <v>2.7777777777777776E-2</v>
      </c>
      <c r="I6072" s="6" t="s">
        <v>455</v>
      </c>
      <c r="K6072" s="6" t="s">
        <v>143</v>
      </c>
      <c r="M6072" s="6" t="s">
        <v>139</v>
      </c>
      <c r="N6072" s="6">
        <v>1812</v>
      </c>
      <c r="O6072" s="17">
        <v>0.84722222222222221</v>
      </c>
      <c r="P6072" s="6" t="s">
        <v>144</v>
      </c>
    </row>
    <row r="6073" spans="2:16" x14ac:dyDescent="0.55000000000000004">
      <c r="B6073" s="169" t="s">
        <v>469</v>
      </c>
      <c r="C6073" s="169">
        <f>+C6072</f>
        <v>1000</v>
      </c>
      <c r="D6073" s="169" t="str">
        <f>+D6072</f>
        <v>BOA VISTA</v>
      </c>
      <c r="E6073" s="169">
        <v>1</v>
      </c>
      <c r="F6073" s="170">
        <f>SUM(F6053:F6072)</f>
        <v>219.11</v>
      </c>
      <c r="G6073" s="169">
        <f>COUNTA(G6053:G6072)/2</f>
        <v>10</v>
      </c>
      <c r="H6073" s="171">
        <f>SUM(H6053:H6072)</f>
        <v>0.43055555555555547</v>
      </c>
      <c r="I6073" s="169" t="str">
        <f>+I6072</f>
        <v>TNR</v>
      </c>
      <c r="J6073" s="169"/>
      <c r="K6073" s="169" t="str">
        <f>+K6072</f>
        <v>DOM</v>
      </c>
      <c r="L6073" s="169"/>
      <c r="M6073" s="169"/>
      <c r="N6073" s="169"/>
      <c r="O6073" s="171"/>
      <c r="P6073" s="169"/>
    </row>
    <row r="6074" spans="2:16" ht="3" customHeight="1" x14ac:dyDescent="0.55000000000000004">
      <c r="F6074" s="16"/>
      <c r="H6074" s="17"/>
      <c r="O6074" s="17"/>
    </row>
    <row r="6075" spans="2:16" x14ac:dyDescent="0.55000000000000004">
      <c r="B6075" s="6">
        <v>3150</v>
      </c>
      <c r="C6075" s="6">
        <v>1001</v>
      </c>
      <c r="D6075" s="6" t="s">
        <v>245</v>
      </c>
      <c r="F6075" s="19">
        <v>8.8610000000000007</v>
      </c>
      <c r="G6075" s="25">
        <v>1</v>
      </c>
      <c r="H6075" s="17">
        <v>2.0833333333333332E-2</v>
      </c>
      <c r="I6075" s="6" t="s">
        <v>454</v>
      </c>
      <c r="K6075" s="6" t="s">
        <v>134</v>
      </c>
      <c r="M6075" s="6" t="s">
        <v>135</v>
      </c>
      <c r="N6075" s="6">
        <v>1815</v>
      </c>
      <c r="O6075" s="17">
        <v>0.26041666666666669</v>
      </c>
      <c r="P6075" s="6" t="s">
        <v>136</v>
      </c>
    </row>
    <row r="6076" spans="2:16" x14ac:dyDescent="0.55000000000000004">
      <c r="B6076" s="6">
        <v>3152</v>
      </c>
      <c r="C6076" s="6">
        <v>1001</v>
      </c>
      <c r="D6076" s="6" t="s">
        <v>245</v>
      </c>
      <c r="F6076" s="19">
        <v>8.8610000000000007</v>
      </c>
      <c r="G6076" s="25">
        <v>2</v>
      </c>
      <c r="H6076" s="17">
        <v>2.0833333333333332E-2</v>
      </c>
      <c r="I6076" s="6" t="s">
        <v>454</v>
      </c>
      <c r="K6076" s="6" t="s">
        <v>134</v>
      </c>
      <c r="M6076" s="6" t="s">
        <v>135</v>
      </c>
      <c r="N6076" s="6">
        <v>1815</v>
      </c>
      <c r="O6076" s="17">
        <v>0.30208333333333331</v>
      </c>
      <c r="P6076" s="6" t="s">
        <v>136</v>
      </c>
    </row>
    <row r="6077" spans="2:16" x14ac:dyDescent="0.55000000000000004">
      <c r="B6077" s="6">
        <v>3159</v>
      </c>
      <c r="C6077" s="6">
        <v>1001</v>
      </c>
      <c r="D6077" s="6" t="s">
        <v>245</v>
      </c>
      <c r="F6077" s="19">
        <v>8.8610000000000007</v>
      </c>
      <c r="G6077" s="25">
        <v>5</v>
      </c>
      <c r="H6077" s="17">
        <v>2.0833333333333332E-2</v>
      </c>
      <c r="I6077" s="6" t="s">
        <v>454</v>
      </c>
      <c r="K6077" s="6" t="s">
        <v>134</v>
      </c>
      <c r="M6077" s="6" t="s">
        <v>135</v>
      </c>
      <c r="N6077" s="6">
        <v>1815</v>
      </c>
      <c r="O6077" s="17">
        <v>0.4861111111111111</v>
      </c>
      <c r="P6077" s="6" t="s">
        <v>136</v>
      </c>
    </row>
    <row r="6078" spans="2:16" x14ac:dyDescent="0.55000000000000004">
      <c r="B6078" s="6">
        <v>3161</v>
      </c>
      <c r="C6078" s="6">
        <v>1001</v>
      </c>
      <c r="D6078" s="6" t="s">
        <v>245</v>
      </c>
      <c r="F6078" s="19">
        <v>8.8610000000000007</v>
      </c>
      <c r="G6078" s="25">
        <v>6</v>
      </c>
      <c r="H6078" s="17">
        <v>2.0833333333333332E-2</v>
      </c>
      <c r="I6078" s="6" t="s">
        <v>454</v>
      </c>
      <c r="K6078" s="6" t="s">
        <v>134</v>
      </c>
      <c r="M6078" s="6" t="s">
        <v>135</v>
      </c>
      <c r="N6078" s="6">
        <v>1815</v>
      </c>
      <c r="O6078" s="17">
        <v>0.52777777777777779</v>
      </c>
      <c r="P6078" s="6" t="s">
        <v>136</v>
      </c>
    </row>
    <row r="6079" spans="2:16" x14ac:dyDescent="0.55000000000000004">
      <c r="B6079" s="6">
        <v>3166</v>
      </c>
      <c r="C6079" s="6">
        <v>1001</v>
      </c>
      <c r="D6079" s="6" t="s">
        <v>245</v>
      </c>
      <c r="F6079" s="19">
        <v>8.8610000000000007</v>
      </c>
      <c r="G6079" s="25">
        <v>9</v>
      </c>
      <c r="H6079" s="17">
        <v>2.0833333333333332E-2</v>
      </c>
      <c r="I6079" s="6" t="s">
        <v>454</v>
      </c>
      <c r="K6079" s="6" t="s">
        <v>134</v>
      </c>
      <c r="M6079" s="6" t="s">
        <v>135</v>
      </c>
      <c r="N6079" s="6">
        <v>1815</v>
      </c>
      <c r="O6079" s="17">
        <v>0.71527777777777779</v>
      </c>
      <c r="P6079" s="6" t="s">
        <v>136</v>
      </c>
    </row>
    <row r="6080" spans="2:16" x14ac:dyDescent="0.55000000000000004">
      <c r="B6080" s="6">
        <v>3168</v>
      </c>
      <c r="C6080" s="6">
        <v>1001</v>
      </c>
      <c r="D6080" s="6" t="s">
        <v>245</v>
      </c>
      <c r="F6080" s="19">
        <v>8.8610000000000007</v>
      </c>
      <c r="G6080" s="25">
        <v>10</v>
      </c>
      <c r="H6080" s="17">
        <v>2.0833333333333332E-2</v>
      </c>
      <c r="I6080" s="6" t="s">
        <v>454</v>
      </c>
      <c r="K6080" s="6" t="s">
        <v>134</v>
      </c>
      <c r="M6080" s="6" t="s">
        <v>135</v>
      </c>
      <c r="N6080" s="6">
        <v>1815</v>
      </c>
      <c r="O6080" s="17">
        <v>0.75694444444444453</v>
      </c>
      <c r="P6080" s="6" t="s">
        <v>136</v>
      </c>
    </row>
    <row r="6081" spans="2:16" x14ac:dyDescent="0.55000000000000004">
      <c r="B6081" s="6">
        <v>3170</v>
      </c>
      <c r="C6081" s="6">
        <v>1001</v>
      </c>
      <c r="D6081" s="6" t="s">
        <v>245</v>
      </c>
      <c r="F6081" s="19">
        <v>8.8610000000000007</v>
      </c>
      <c r="G6081" s="25">
        <v>11</v>
      </c>
      <c r="H6081" s="17">
        <v>2.0833333333333332E-2</v>
      </c>
      <c r="I6081" s="6" t="s">
        <v>454</v>
      </c>
      <c r="K6081" s="6" t="s">
        <v>134</v>
      </c>
      <c r="M6081" s="6" t="s">
        <v>135</v>
      </c>
      <c r="N6081" s="6">
        <v>1815</v>
      </c>
      <c r="O6081" s="17">
        <v>0.79861111111111116</v>
      </c>
      <c r="P6081" s="6" t="s">
        <v>136</v>
      </c>
    </row>
    <row r="6082" spans="2:16" x14ac:dyDescent="0.55000000000000004">
      <c r="B6082" s="6">
        <v>3149</v>
      </c>
      <c r="C6082" s="6">
        <v>1001</v>
      </c>
      <c r="D6082" s="6" t="s">
        <v>245</v>
      </c>
      <c r="F6082" s="19">
        <v>11.2</v>
      </c>
      <c r="G6082" s="25">
        <v>1</v>
      </c>
      <c r="H6082" s="17">
        <v>2.0833333333333332E-2</v>
      </c>
      <c r="I6082" s="6" t="s">
        <v>454</v>
      </c>
      <c r="K6082" s="6" t="s">
        <v>134</v>
      </c>
      <c r="M6082" s="6" t="s">
        <v>139</v>
      </c>
      <c r="N6082" s="6">
        <v>1816</v>
      </c>
      <c r="O6082" s="17">
        <v>0.23958333333333334</v>
      </c>
      <c r="P6082" s="6" t="s">
        <v>136</v>
      </c>
    </row>
    <row r="6083" spans="2:16" x14ac:dyDescent="0.55000000000000004">
      <c r="B6083" s="6">
        <v>3151</v>
      </c>
      <c r="C6083" s="6">
        <v>1001</v>
      </c>
      <c r="D6083" s="6" t="s">
        <v>245</v>
      </c>
      <c r="F6083" s="19">
        <v>11.2</v>
      </c>
      <c r="G6083" s="25">
        <v>2</v>
      </c>
      <c r="H6083" s="17">
        <v>2.0833333333333332E-2</v>
      </c>
      <c r="I6083" s="6" t="s">
        <v>454</v>
      </c>
      <c r="K6083" s="6" t="s">
        <v>134</v>
      </c>
      <c r="M6083" s="6" t="s">
        <v>139</v>
      </c>
      <c r="N6083" s="6">
        <v>1816</v>
      </c>
      <c r="O6083" s="17">
        <v>0.28125</v>
      </c>
      <c r="P6083" s="6" t="s">
        <v>136</v>
      </c>
    </row>
    <row r="6084" spans="2:16" x14ac:dyDescent="0.55000000000000004">
      <c r="B6084" s="6">
        <v>3158</v>
      </c>
      <c r="C6084" s="6">
        <v>1001</v>
      </c>
      <c r="D6084" s="6" t="s">
        <v>245</v>
      </c>
      <c r="F6084" s="19">
        <v>11.2</v>
      </c>
      <c r="G6084" s="25">
        <v>5</v>
      </c>
      <c r="H6084" s="17">
        <v>2.0833333333333332E-2</v>
      </c>
      <c r="I6084" s="6" t="s">
        <v>454</v>
      </c>
      <c r="K6084" s="6" t="s">
        <v>134</v>
      </c>
      <c r="M6084" s="6" t="s">
        <v>139</v>
      </c>
      <c r="N6084" s="6">
        <v>1816</v>
      </c>
      <c r="O6084" s="17">
        <v>0.46527777777777773</v>
      </c>
      <c r="P6084" s="6" t="s">
        <v>136</v>
      </c>
    </row>
    <row r="6085" spans="2:16" x14ac:dyDescent="0.55000000000000004">
      <c r="B6085" s="6">
        <v>3160</v>
      </c>
      <c r="C6085" s="6">
        <v>1001</v>
      </c>
      <c r="D6085" s="6" t="s">
        <v>245</v>
      </c>
      <c r="F6085" s="19">
        <v>11.2</v>
      </c>
      <c r="G6085" s="25">
        <v>6</v>
      </c>
      <c r="H6085" s="17">
        <v>2.0833333333333332E-2</v>
      </c>
      <c r="I6085" s="6" t="s">
        <v>454</v>
      </c>
      <c r="K6085" s="6" t="s">
        <v>134</v>
      </c>
      <c r="M6085" s="6" t="s">
        <v>139</v>
      </c>
      <c r="N6085" s="6">
        <v>1816</v>
      </c>
      <c r="O6085" s="17">
        <v>0.50694444444444442</v>
      </c>
      <c r="P6085" s="6" t="s">
        <v>136</v>
      </c>
    </row>
    <row r="6086" spans="2:16" x14ac:dyDescent="0.55000000000000004">
      <c r="B6086" s="6">
        <v>3165</v>
      </c>
      <c r="C6086" s="6">
        <v>1001</v>
      </c>
      <c r="D6086" s="6" t="s">
        <v>245</v>
      </c>
      <c r="F6086" s="19">
        <v>11.2</v>
      </c>
      <c r="G6086" s="25">
        <v>9</v>
      </c>
      <c r="H6086" s="17">
        <v>2.0833333333333332E-2</v>
      </c>
      <c r="I6086" s="6" t="s">
        <v>454</v>
      </c>
      <c r="K6086" s="6" t="s">
        <v>134</v>
      </c>
      <c r="M6086" s="6" t="s">
        <v>139</v>
      </c>
      <c r="N6086" s="6">
        <v>1816</v>
      </c>
      <c r="O6086" s="17">
        <v>0.69444444444444453</v>
      </c>
      <c r="P6086" s="6" t="s">
        <v>136</v>
      </c>
    </row>
    <row r="6087" spans="2:16" x14ac:dyDescent="0.55000000000000004">
      <c r="B6087" s="6">
        <v>3167</v>
      </c>
      <c r="C6087" s="6">
        <v>1001</v>
      </c>
      <c r="D6087" s="6" t="s">
        <v>245</v>
      </c>
      <c r="F6087" s="19">
        <v>11.2</v>
      </c>
      <c r="G6087" s="25">
        <v>10</v>
      </c>
      <c r="H6087" s="17">
        <v>2.0833333333333332E-2</v>
      </c>
      <c r="I6087" s="6" t="s">
        <v>454</v>
      </c>
      <c r="K6087" s="6" t="s">
        <v>134</v>
      </c>
      <c r="M6087" s="6" t="s">
        <v>139</v>
      </c>
      <c r="N6087" s="6">
        <v>1816</v>
      </c>
      <c r="O6087" s="17">
        <v>0.73611111111111116</v>
      </c>
      <c r="P6087" s="6" t="s">
        <v>136</v>
      </c>
    </row>
    <row r="6088" spans="2:16" x14ac:dyDescent="0.55000000000000004">
      <c r="B6088" s="6">
        <v>3169</v>
      </c>
      <c r="C6088" s="6">
        <v>1001</v>
      </c>
      <c r="D6088" s="6" t="s">
        <v>245</v>
      </c>
      <c r="F6088" s="19">
        <v>11.2</v>
      </c>
      <c r="G6088" s="25">
        <v>11</v>
      </c>
      <c r="H6088" s="17">
        <v>2.0833333333333332E-2</v>
      </c>
      <c r="I6088" s="6" t="s">
        <v>454</v>
      </c>
      <c r="K6088" s="6" t="s">
        <v>134</v>
      </c>
      <c r="M6088" s="6" t="s">
        <v>139</v>
      </c>
      <c r="N6088" s="6">
        <v>1816</v>
      </c>
      <c r="O6088" s="17">
        <v>0.77777777777777779</v>
      </c>
      <c r="P6088" s="6" t="s">
        <v>136</v>
      </c>
    </row>
    <row r="6089" spans="2:16" x14ac:dyDescent="0.55000000000000004">
      <c r="B6089" s="169" t="s">
        <v>469</v>
      </c>
      <c r="C6089" s="169">
        <f>+C6087</f>
        <v>1001</v>
      </c>
      <c r="D6089" s="169" t="str">
        <f t="shared" ref="D6089" si="119">+D6087</f>
        <v>JARDIM ATLANTA</v>
      </c>
      <c r="E6089" s="169">
        <v>1</v>
      </c>
      <c r="F6089" s="170">
        <f>SUM(F6075:F6088)</f>
        <v>140.42700000000002</v>
      </c>
      <c r="G6089" s="193">
        <f>COUNTA(G6075:G6088)/2</f>
        <v>7</v>
      </c>
      <c r="H6089" s="172">
        <f>SUM(H6075:H6088)</f>
        <v>0.29166666666666663</v>
      </c>
      <c r="I6089" s="169" t="str">
        <f t="shared" ref="I6089" si="120">+I6087</f>
        <v>TC</v>
      </c>
      <c r="J6089" s="169"/>
      <c r="K6089" s="169" t="str">
        <f>+K6088</f>
        <v>UTIL</v>
      </c>
      <c r="L6089" s="169"/>
      <c r="M6089" s="169"/>
      <c r="N6089" s="169"/>
      <c r="O6089" s="171"/>
      <c r="P6089" s="169"/>
    </row>
    <row r="6090" spans="2:16" ht="3" customHeight="1" x14ac:dyDescent="0.55000000000000004">
      <c r="F6090" s="16"/>
      <c r="H6090" s="17"/>
      <c r="O6090" s="17"/>
    </row>
    <row r="6091" spans="2:16" x14ac:dyDescent="0.55000000000000004">
      <c r="B6091" s="6">
        <v>3460</v>
      </c>
      <c r="C6091" s="6">
        <v>1002</v>
      </c>
      <c r="D6091" s="6" t="s">
        <v>260</v>
      </c>
      <c r="F6091" s="19">
        <v>8.0280000000000005</v>
      </c>
      <c r="G6091" s="25">
        <v>2</v>
      </c>
      <c r="H6091" s="17">
        <v>1.0416666666666666E-2</v>
      </c>
      <c r="I6091" s="6" t="s">
        <v>457</v>
      </c>
      <c r="K6091" s="6" t="s">
        <v>134</v>
      </c>
      <c r="L6091" s="6" t="s">
        <v>262</v>
      </c>
      <c r="M6091" s="6" t="s">
        <v>135</v>
      </c>
      <c r="N6091" s="6">
        <v>1616</v>
      </c>
      <c r="O6091" s="17">
        <v>0.24305555555555555</v>
      </c>
      <c r="P6091" s="6" t="s">
        <v>136</v>
      </c>
    </row>
    <row r="6092" spans="2:16" x14ac:dyDescent="0.55000000000000004">
      <c r="B6092" s="169">
        <v>3462</v>
      </c>
      <c r="C6092" s="169">
        <v>1002</v>
      </c>
      <c r="D6092" s="169" t="s">
        <v>260</v>
      </c>
      <c r="E6092" s="169"/>
      <c r="F6092" s="183">
        <v>8.0280000000000005</v>
      </c>
      <c r="G6092" s="193">
        <v>1</v>
      </c>
      <c r="H6092" s="171">
        <v>1.0416666666666666E-2</v>
      </c>
      <c r="I6092" s="169" t="s">
        <v>457</v>
      </c>
      <c r="J6092" s="169"/>
      <c r="K6092" s="169" t="s">
        <v>134</v>
      </c>
      <c r="L6092" s="169" t="s">
        <v>262</v>
      </c>
      <c r="M6092" s="169" t="s">
        <v>135</v>
      </c>
      <c r="N6092" s="169">
        <v>1616</v>
      </c>
      <c r="O6092" s="171">
        <v>0.24652777777777779</v>
      </c>
      <c r="P6092" s="6" t="s">
        <v>136</v>
      </c>
    </row>
    <row r="6093" spans="2:16" x14ac:dyDescent="0.55000000000000004">
      <c r="B6093" s="169">
        <v>3465</v>
      </c>
      <c r="C6093" s="169">
        <v>1002</v>
      </c>
      <c r="D6093" s="169" t="s">
        <v>260</v>
      </c>
      <c r="E6093" s="169"/>
      <c r="F6093" s="183">
        <v>8.0280000000000005</v>
      </c>
      <c r="G6093" s="193">
        <v>1</v>
      </c>
      <c r="H6093" s="171">
        <v>1.0416666666666666E-2</v>
      </c>
      <c r="I6093" s="169" t="s">
        <v>457</v>
      </c>
      <c r="J6093" s="169"/>
      <c r="K6093" s="169" t="s">
        <v>134</v>
      </c>
      <c r="L6093" s="169" t="s">
        <v>262</v>
      </c>
      <c r="M6093" s="169" t="s">
        <v>135</v>
      </c>
      <c r="N6093" s="169">
        <v>1616</v>
      </c>
      <c r="O6093" s="171">
        <v>0.2590277777777778</v>
      </c>
      <c r="P6093" s="6" t="s">
        <v>136</v>
      </c>
    </row>
    <row r="6094" spans="2:16" x14ac:dyDescent="0.55000000000000004">
      <c r="B6094" s="6">
        <v>3466</v>
      </c>
      <c r="C6094" s="6">
        <v>1002</v>
      </c>
      <c r="D6094" s="6" t="s">
        <v>260</v>
      </c>
      <c r="F6094" s="19">
        <v>8.0280000000000005</v>
      </c>
      <c r="G6094" s="25">
        <v>3</v>
      </c>
      <c r="H6094" s="17">
        <v>1.1805555555555555E-2</v>
      </c>
      <c r="I6094" s="6" t="s">
        <v>457</v>
      </c>
      <c r="K6094" s="6" t="s">
        <v>134</v>
      </c>
      <c r="L6094" s="6" t="s">
        <v>262</v>
      </c>
      <c r="M6094" s="6" t="s">
        <v>135</v>
      </c>
      <c r="N6094" s="6">
        <v>1616</v>
      </c>
      <c r="O6094" s="17">
        <v>0.26458333333333334</v>
      </c>
      <c r="P6094" s="6" t="s">
        <v>136</v>
      </c>
    </row>
    <row r="6095" spans="2:16" x14ac:dyDescent="0.55000000000000004">
      <c r="B6095" s="169">
        <v>3468</v>
      </c>
      <c r="C6095" s="169">
        <v>1002</v>
      </c>
      <c r="D6095" s="169" t="s">
        <v>260</v>
      </c>
      <c r="E6095" s="169"/>
      <c r="F6095" s="183">
        <v>8.0280000000000005</v>
      </c>
      <c r="G6095" s="193">
        <v>2</v>
      </c>
      <c r="H6095" s="171">
        <v>1.2499999999999999E-2</v>
      </c>
      <c r="I6095" s="169" t="s">
        <v>457</v>
      </c>
      <c r="J6095" s="169"/>
      <c r="K6095" s="169" t="s">
        <v>134</v>
      </c>
      <c r="L6095" s="169" t="s">
        <v>262</v>
      </c>
      <c r="M6095" s="169" t="s">
        <v>135</v>
      </c>
      <c r="N6095" s="169">
        <v>1616</v>
      </c>
      <c r="O6095" s="171">
        <v>0.27083333333333331</v>
      </c>
      <c r="P6095" s="6" t="s">
        <v>136</v>
      </c>
    </row>
    <row r="6096" spans="2:16" x14ac:dyDescent="0.55000000000000004">
      <c r="B6096" s="169">
        <v>3471</v>
      </c>
      <c r="C6096" s="169">
        <v>1002</v>
      </c>
      <c r="D6096" s="169" t="s">
        <v>260</v>
      </c>
      <c r="E6096" s="169"/>
      <c r="F6096" s="183">
        <v>8.0280000000000005</v>
      </c>
      <c r="G6096" s="193">
        <v>2</v>
      </c>
      <c r="H6096" s="171">
        <v>1.0416666666666666E-2</v>
      </c>
      <c r="I6096" s="169" t="s">
        <v>457</v>
      </c>
      <c r="J6096" s="169"/>
      <c r="K6096" s="169" t="s">
        <v>134</v>
      </c>
      <c r="L6096" s="169" t="s">
        <v>262</v>
      </c>
      <c r="M6096" s="169" t="s">
        <v>135</v>
      </c>
      <c r="N6096" s="169">
        <v>1616</v>
      </c>
      <c r="O6096" s="171">
        <v>0.28333333333333333</v>
      </c>
      <c r="P6096" s="6" t="s">
        <v>136</v>
      </c>
    </row>
    <row r="6097" spans="2:16" x14ac:dyDescent="0.55000000000000004">
      <c r="B6097" s="185">
        <v>3472</v>
      </c>
      <c r="C6097" s="185">
        <v>1002</v>
      </c>
      <c r="D6097" s="185" t="s">
        <v>260</v>
      </c>
      <c r="E6097" s="185"/>
      <c r="F6097" s="186">
        <v>8.0280000000000005</v>
      </c>
      <c r="G6097" s="194">
        <v>4</v>
      </c>
      <c r="H6097" s="188">
        <v>1.1805555555555555E-2</v>
      </c>
      <c r="I6097" s="185" t="s">
        <v>457</v>
      </c>
      <c r="J6097" s="185"/>
      <c r="K6097" s="185" t="s">
        <v>134</v>
      </c>
      <c r="L6097" s="185" t="s">
        <v>262</v>
      </c>
      <c r="M6097" s="185" t="s">
        <v>135</v>
      </c>
      <c r="N6097" s="185">
        <v>1616</v>
      </c>
      <c r="O6097" s="188">
        <v>0.28750000000000003</v>
      </c>
      <c r="P6097" s="6" t="s">
        <v>136</v>
      </c>
    </row>
    <row r="6098" spans="2:16" x14ac:dyDescent="0.55000000000000004">
      <c r="B6098" s="6">
        <v>3474</v>
      </c>
      <c r="C6098" s="6">
        <v>1002</v>
      </c>
      <c r="D6098" s="6" t="s">
        <v>260</v>
      </c>
      <c r="F6098" s="19">
        <v>8.0280000000000005</v>
      </c>
      <c r="G6098" s="25">
        <v>3</v>
      </c>
      <c r="H6098" s="17">
        <v>1.2499999999999999E-2</v>
      </c>
      <c r="I6098" s="6" t="s">
        <v>457</v>
      </c>
      <c r="K6098" s="6" t="s">
        <v>134</v>
      </c>
      <c r="L6098" s="6" t="s">
        <v>262</v>
      </c>
      <c r="M6098" s="6" t="s">
        <v>135</v>
      </c>
      <c r="N6098" s="6">
        <v>1616</v>
      </c>
      <c r="O6098" s="17">
        <v>0.2951388888888889</v>
      </c>
      <c r="P6098" s="6" t="s">
        <v>136</v>
      </c>
    </row>
    <row r="6099" spans="2:16" x14ac:dyDescent="0.55000000000000004">
      <c r="B6099" s="6">
        <v>3476</v>
      </c>
      <c r="C6099" s="6">
        <v>1002</v>
      </c>
      <c r="D6099" s="6" t="s">
        <v>260</v>
      </c>
      <c r="F6099" s="19">
        <v>8.0280000000000005</v>
      </c>
      <c r="G6099" s="25">
        <v>3</v>
      </c>
      <c r="H6099" s="17">
        <v>1.0416666666666666E-2</v>
      </c>
      <c r="I6099" s="6" t="s">
        <v>457</v>
      </c>
      <c r="K6099" s="6" t="s">
        <v>134</v>
      </c>
      <c r="L6099" s="6" t="s">
        <v>262</v>
      </c>
      <c r="M6099" s="6" t="s">
        <v>135</v>
      </c>
      <c r="N6099" s="6">
        <v>1616</v>
      </c>
      <c r="O6099" s="17">
        <v>0.30763888888888891</v>
      </c>
      <c r="P6099" s="6" t="s">
        <v>136</v>
      </c>
    </row>
    <row r="6100" spans="2:16" x14ac:dyDescent="0.55000000000000004">
      <c r="B6100" s="185">
        <v>3481</v>
      </c>
      <c r="C6100" s="185">
        <v>1002</v>
      </c>
      <c r="D6100" s="185" t="s">
        <v>260</v>
      </c>
      <c r="E6100" s="185"/>
      <c r="F6100" s="186">
        <v>8.0280000000000005</v>
      </c>
      <c r="G6100" s="194">
        <v>4</v>
      </c>
      <c r="H6100" s="188">
        <v>1.2499999999999999E-2</v>
      </c>
      <c r="I6100" s="185" t="s">
        <v>457</v>
      </c>
      <c r="J6100" s="185"/>
      <c r="K6100" s="185" t="s">
        <v>134</v>
      </c>
      <c r="L6100" s="185" t="s">
        <v>262</v>
      </c>
      <c r="M6100" s="185" t="s">
        <v>135</v>
      </c>
      <c r="N6100" s="185">
        <v>1616</v>
      </c>
      <c r="O6100" s="188">
        <v>0.31944444444444448</v>
      </c>
      <c r="P6100" s="6" t="s">
        <v>136</v>
      </c>
    </row>
    <row r="6101" spans="2:16" x14ac:dyDescent="0.55000000000000004">
      <c r="B6101" s="185">
        <v>3483</v>
      </c>
      <c r="C6101" s="185">
        <v>1002</v>
      </c>
      <c r="D6101" s="185" t="s">
        <v>260</v>
      </c>
      <c r="E6101" s="185"/>
      <c r="F6101" s="186">
        <v>8.0280000000000005</v>
      </c>
      <c r="G6101" s="194">
        <v>4</v>
      </c>
      <c r="H6101" s="188">
        <v>1.0416666666666666E-2</v>
      </c>
      <c r="I6101" s="185" t="s">
        <v>457</v>
      </c>
      <c r="J6101" s="185"/>
      <c r="K6101" s="185" t="s">
        <v>134</v>
      </c>
      <c r="L6101" s="185" t="s">
        <v>262</v>
      </c>
      <c r="M6101" s="185" t="s">
        <v>135</v>
      </c>
      <c r="N6101" s="185">
        <v>1616</v>
      </c>
      <c r="O6101" s="188">
        <v>0.33194444444444443</v>
      </c>
      <c r="P6101" s="6" t="s">
        <v>136</v>
      </c>
    </row>
    <row r="6102" spans="2:16" x14ac:dyDescent="0.55000000000000004">
      <c r="B6102" s="6">
        <v>3485</v>
      </c>
      <c r="C6102" s="6">
        <v>1002</v>
      </c>
      <c r="D6102" s="6" t="s">
        <v>260</v>
      </c>
      <c r="F6102" s="19">
        <v>8.0280000000000005</v>
      </c>
      <c r="G6102" s="25">
        <v>5</v>
      </c>
      <c r="H6102" s="17">
        <v>1.2499999999999999E-2</v>
      </c>
      <c r="I6102" s="6" t="s">
        <v>457</v>
      </c>
      <c r="K6102" s="6" t="s">
        <v>134</v>
      </c>
      <c r="L6102" s="6" t="s">
        <v>262</v>
      </c>
      <c r="M6102" s="6" t="s">
        <v>135</v>
      </c>
      <c r="N6102" s="6">
        <v>1616</v>
      </c>
      <c r="O6102" s="17">
        <v>0.34375</v>
      </c>
      <c r="P6102" s="6" t="s">
        <v>136</v>
      </c>
    </row>
    <row r="6103" spans="2:16" x14ac:dyDescent="0.55000000000000004">
      <c r="B6103" s="6">
        <v>3486</v>
      </c>
      <c r="C6103" s="6">
        <v>1002</v>
      </c>
      <c r="D6103" s="6" t="s">
        <v>260</v>
      </c>
      <c r="F6103" s="19">
        <v>8.0280000000000005</v>
      </c>
      <c r="G6103" s="25">
        <v>5</v>
      </c>
      <c r="H6103" s="17">
        <v>1.0416666666666666E-2</v>
      </c>
      <c r="I6103" s="6" t="s">
        <v>457</v>
      </c>
      <c r="K6103" s="6" t="s">
        <v>134</v>
      </c>
      <c r="L6103" s="6" t="s">
        <v>262</v>
      </c>
      <c r="M6103" s="6" t="s">
        <v>135</v>
      </c>
      <c r="N6103" s="6">
        <v>1616</v>
      </c>
      <c r="O6103" s="17">
        <v>0.35625000000000001</v>
      </c>
      <c r="P6103" s="6" t="s">
        <v>136</v>
      </c>
    </row>
    <row r="6104" spans="2:16" x14ac:dyDescent="0.55000000000000004">
      <c r="B6104" s="6">
        <v>3489</v>
      </c>
      <c r="C6104" s="6">
        <v>1002</v>
      </c>
      <c r="D6104" s="6" t="s">
        <v>260</v>
      </c>
      <c r="F6104" s="19">
        <v>8.0280000000000005</v>
      </c>
      <c r="G6104" s="25">
        <v>6</v>
      </c>
      <c r="H6104" s="17">
        <v>1.3888888888888888E-2</v>
      </c>
      <c r="I6104" s="6" t="s">
        <v>457</v>
      </c>
      <c r="K6104" s="6" t="s">
        <v>134</v>
      </c>
      <c r="L6104" s="6" t="s">
        <v>262</v>
      </c>
      <c r="M6104" s="6" t="s">
        <v>135</v>
      </c>
      <c r="N6104" s="6">
        <v>1616</v>
      </c>
      <c r="O6104" s="17">
        <v>0.36805555555555558</v>
      </c>
      <c r="P6104" s="6" t="s">
        <v>136</v>
      </c>
    </row>
    <row r="6105" spans="2:16" x14ac:dyDescent="0.55000000000000004">
      <c r="B6105" s="6">
        <v>3492</v>
      </c>
      <c r="C6105" s="6">
        <v>1002</v>
      </c>
      <c r="D6105" s="6" t="s">
        <v>260</v>
      </c>
      <c r="F6105" s="19">
        <v>8.0280000000000005</v>
      </c>
      <c r="G6105" s="25">
        <v>7</v>
      </c>
      <c r="H6105" s="17">
        <v>1.3888888888888888E-2</v>
      </c>
      <c r="I6105" s="6" t="s">
        <v>457</v>
      </c>
      <c r="K6105" s="6" t="s">
        <v>134</v>
      </c>
      <c r="L6105" s="6" t="s">
        <v>262</v>
      </c>
      <c r="M6105" s="6" t="s">
        <v>135</v>
      </c>
      <c r="N6105" s="6">
        <v>1616</v>
      </c>
      <c r="O6105" s="17">
        <v>0.39583333333333331</v>
      </c>
      <c r="P6105" s="6" t="s">
        <v>136</v>
      </c>
    </row>
    <row r="6106" spans="2:16" x14ac:dyDescent="0.55000000000000004">
      <c r="B6106" s="6">
        <v>3494</v>
      </c>
      <c r="C6106" s="6">
        <v>1002</v>
      </c>
      <c r="D6106" s="6" t="s">
        <v>260</v>
      </c>
      <c r="F6106" s="19">
        <v>8.0280000000000005</v>
      </c>
      <c r="G6106" s="25">
        <v>8</v>
      </c>
      <c r="H6106" s="17">
        <v>1.3888888888888888E-2</v>
      </c>
      <c r="I6106" s="6" t="s">
        <v>457</v>
      </c>
      <c r="K6106" s="6" t="s">
        <v>134</v>
      </c>
      <c r="L6106" s="6" t="s">
        <v>262</v>
      </c>
      <c r="M6106" s="6" t="s">
        <v>135</v>
      </c>
      <c r="N6106" s="6">
        <v>1616</v>
      </c>
      <c r="O6106" s="17">
        <v>0.4236111111111111</v>
      </c>
      <c r="P6106" s="6" t="s">
        <v>136</v>
      </c>
    </row>
    <row r="6107" spans="2:16" x14ac:dyDescent="0.55000000000000004">
      <c r="B6107" s="6">
        <v>3498</v>
      </c>
      <c r="C6107" s="6">
        <v>1002</v>
      </c>
      <c r="D6107" s="6" t="s">
        <v>260</v>
      </c>
      <c r="F6107" s="19">
        <v>8.0280000000000005</v>
      </c>
      <c r="G6107" s="25">
        <v>9</v>
      </c>
      <c r="H6107" s="17">
        <v>1.3888888888888888E-2</v>
      </c>
      <c r="I6107" s="6" t="s">
        <v>457</v>
      </c>
      <c r="K6107" s="6" t="s">
        <v>134</v>
      </c>
      <c r="L6107" s="6" t="s">
        <v>262</v>
      </c>
      <c r="M6107" s="6" t="s">
        <v>135</v>
      </c>
      <c r="N6107" s="6">
        <v>1616</v>
      </c>
      <c r="O6107" s="17">
        <v>0.4513888888888889</v>
      </c>
      <c r="P6107" s="6" t="s">
        <v>136</v>
      </c>
    </row>
    <row r="6108" spans="2:16" x14ac:dyDescent="0.55000000000000004">
      <c r="B6108" s="6">
        <v>3500</v>
      </c>
      <c r="C6108" s="6">
        <v>1002</v>
      </c>
      <c r="D6108" s="6" t="s">
        <v>260</v>
      </c>
      <c r="F6108" s="19">
        <v>8.0280000000000005</v>
      </c>
      <c r="G6108" s="25">
        <v>1</v>
      </c>
      <c r="H6108" s="17">
        <v>1.0416666666666666E-2</v>
      </c>
      <c r="I6108" s="6" t="s">
        <v>457</v>
      </c>
      <c r="K6108" s="6" t="s">
        <v>134</v>
      </c>
      <c r="L6108" s="6" t="s">
        <v>262</v>
      </c>
      <c r="M6108" s="6" t="s">
        <v>135</v>
      </c>
      <c r="N6108" s="6">
        <v>1616</v>
      </c>
      <c r="O6108" s="17">
        <v>0.46527777777777773</v>
      </c>
      <c r="P6108" s="6" t="s">
        <v>136</v>
      </c>
    </row>
    <row r="6109" spans="2:16" x14ac:dyDescent="0.55000000000000004">
      <c r="B6109" s="6">
        <v>3502</v>
      </c>
      <c r="C6109" s="6">
        <v>1002</v>
      </c>
      <c r="D6109" s="6" t="s">
        <v>260</v>
      </c>
      <c r="F6109" s="19">
        <v>8.0280000000000005</v>
      </c>
      <c r="G6109" s="25">
        <v>10</v>
      </c>
      <c r="H6109" s="17">
        <v>1.2499999999999999E-2</v>
      </c>
      <c r="I6109" s="6" t="s">
        <v>457</v>
      </c>
      <c r="K6109" s="6" t="s">
        <v>134</v>
      </c>
      <c r="L6109" s="6" t="s">
        <v>262</v>
      </c>
      <c r="M6109" s="6" t="s">
        <v>135</v>
      </c>
      <c r="N6109" s="6">
        <v>1616</v>
      </c>
      <c r="O6109" s="17">
        <v>0.47916666666666669</v>
      </c>
      <c r="P6109" s="6" t="s">
        <v>136</v>
      </c>
    </row>
    <row r="6110" spans="2:16" x14ac:dyDescent="0.55000000000000004">
      <c r="B6110" s="6">
        <v>3504</v>
      </c>
      <c r="C6110" s="6">
        <v>1002</v>
      </c>
      <c r="D6110" s="6" t="s">
        <v>260</v>
      </c>
      <c r="F6110" s="19">
        <v>8.0280000000000005</v>
      </c>
      <c r="G6110" s="25">
        <v>2</v>
      </c>
      <c r="H6110" s="17">
        <v>1.0416666666666666E-2</v>
      </c>
      <c r="I6110" s="6" t="s">
        <v>457</v>
      </c>
      <c r="K6110" s="6" t="s">
        <v>134</v>
      </c>
      <c r="L6110" s="6" t="s">
        <v>262</v>
      </c>
      <c r="M6110" s="6" t="s">
        <v>135</v>
      </c>
      <c r="N6110" s="6">
        <v>1616</v>
      </c>
      <c r="O6110" s="17">
        <v>0.4916666666666667</v>
      </c>
      <c r="P6110" s="6" t="s">
        <v>136</v>
      </c>
    </row>
    <row r="6111" spans="2:16" x14ac:dyDescent="0.55000000000000004">
      <c r="B6111" s="6">
        <v>3506</v>
      </c>
      <c r="C6111" s="6">
        <v>1002</v>
      </c>
      <c r="D6111" s="6" t="s">
        <v>260</v>
      </c>
      <c r="F6111" s="19">
        <v>8.0280000000000005</v>
      </c>
      <c r="G6111" s="25">
        <v>11</v>
      </c>
      <c r="H6111" s="17">
        <v>1.2499999999999999E-2</v>
      </c>
      <c r="I6111" s="6" t="s">
        <v>457</v>
      </c>
      <c r="K6111" s="6" t="s">
        <v>134</v>
      </c>
      <c r="L6111" s="6" t="s">
        <v>262</v>
      </c>
      <c r="M6111" s="6" t="s">
        <v>135</v>
      </c>
      <c r="N6111" s="6">
        <v>1616</v>
      </c>
      <c r="O6111" s="17">
        <v>0.50347222222222221</v>
      </c>
      <c r="P6111" s="6" t="s">
        <v>136</v>
      </c>
    </row>
    <row r="6112" spans="2:16" x14ac:dyDescent="0.55000000000000004">
      <c r="B6112" s="6">
        <v>3508</v>
      </c>
      <c r="C6112" s="6">
        <v>1002</v>
      </c>
      <c r="D6112" s="6" t="s">
        <v>260</v>
      </c>
      <c r="F6112" s="19">
        <v>8.0280000000000005</v>
      </c>
      <c r="G6112" s="25">
        <v>3</v>
      </c>
      <c r="H6112" s="17">
        <v>1.0416666666666666E-2</v>
      </c>
      <c r="I6112" s="6" t="s">
        <v>457</v>
      </c>
      <c r="K6112" s="6" t="s">
        <v>134</v>
      </c>
      <c r="L6112" s="6" t="s">
        <v>262</v>
      </c>
      <c r="M6112" s="6" t="s">
        <v>135</v>
      </c>
      <c r="N6112" s="6">
        <v>1616</v>
      </c>
      <c r="O6112" s="17">
        <v>0.51597222222222217</v>
      </c>
      <c r="P6112" s="6" t="s">
        <v>136</v>
      </c>
    </row>
    <row r="6113" spans="2:16" x14ac:dyDescent="0.55000000000000004">
      <c r="B6113" s="6">
        <v>3510</v>
      </c>
      <c r="C6113" s="6">
        <v>1002</v>
      </c>
      <c r="D6113" s="6" t="s">
        <v>260</v>
      </c>
      <c r="F6113" s="19">
        <v>8.0280000000000005</v>
      </c>
      <c r="G6113" s="25">
        <v>12</v>
      </c>
      <c r="H6113" s="17">
        <v>1.2499999999999999E-2</v>
      </c>
      <c r="I6113" s="6" t="s">
        <v>457</v>
      </c>
      <c r="K6113" s="6" t="s">
        <v>134</v>
      </c>
      <c r="L6113" s="6" t="s">
        <v>262</v>
      </c>
      <c r="M6113" s="6" t="s">
        <v>135</v>
      </c>
      <c r="N6113" s="6">
        <v>1616</v>
      </c>
      <c r="O6113" s="17">
        <v>0.52777777777777779</v>
      </c>
      <c r="P6113" s="6" t="s">
        <v>136</v>
      </c>
    </row>
    <row r="6114" spans="2:16" x14ac:dyDescent="0.55000000000000004">
      <c r="B6114" s="6">
        <v>3512</v>
      </c>
      <c r="C6114" s="6">
        <v>1002</v>
      </c>
      <c r="D6114" s="6" t="s">
        <v>260</v>
      </c>
      <c r="F6114" s="19">
        <v>8.0280000000000005</v>
      </c>
      <c r="G6114" s="25">
        <v>4</v>
      </c>
      <c r="H6114" s="17">
        <v>1.0416666666666666E-2</v>
      </c>
      <c r="I6114" s="6" t="s">
        <v>457</v>
      </c>
      <c r="K6114" s="6" t="s">
        <v>134</v>
      </c>
      <c r="L6114" s="6" t="s">
        <v>262</v>
      </c>
      <c r="M6114" s="6" t="s">
        <v>135</v>
      </c>
      <c r="N6114" s="6">
        <v>1616</v>
      </c>
      <c r="O6114" s="17">
        <v>0.54027777777777775</v>
      </c>
      <c r="P6114" s="6" t="s">
        <v>136</v>
      </c>
    </row>
    <row r="6115" spans="2:16" x14ac:dyDescent="0.55000000000000004">
      <c r="B6115" s="6">
        <v>3514</v>
      </c>
      <c r="C6115" s="6">
        <v>1002</v>
      </c>
      <c r="D6115" s="6" t="s">
        <v>260</v>
      </c>
      <c r="F6115" s="19">
        <v>8.0280000000000005</v>
      </c>
      <c r="G6115" s="25">
        <v>13</v>
      </c>
      <c r="H6115" s="17">
        <v>1.2499999999999999E-2</v>
      </c>
      <c r="I6115" s="6" t="s">
        <v>457</v>
      </c>
      <c r="K6115" s="6" t="s">
        <v>134</v>
      </c>
      <c r="L6115" s="6" t="s">
        <v>262</v>
      </c>
      <c r="M6115" s="6" t="s">
        <v>135</v>
      </c>
      <c r="N6115" s="6">
        <v>1616</v>
      </c>
      <c r="O6115" s="17">
        <v>0.55208333333333337</v>
      </c>
      <c r="P6115" s="6" t="s">
        <v>136</v>
      </c>
    </row>
    <row r="6116" spans="2:16" x14ac:dyDescent="0.55000000000000004">
      <c r="B6116" s="6">
        <v>3516</v>
      </c>
      <c r="C6116" s="6">
        <v>1002</v>
      </c>
      <c r="D6116" s="6" t="s">
        <v>260</v>
      </c>
      <c r="F6116" s="19">
        <v>8.0280000000000005</v>
      </c>
      <c r="G6116" s="25">
        <v>5</v>
      </c>
      <c r="H6116" s="17">
        <v>1.0416666666666666E-2</v>
      </c>
      <c r="I6116" s="6" t="s">
        <v>457</v>
      </c>
      <c r="K6116" s="6" t="s">
        <v>134</v>
      </c>
      <c r="L6116" s="6" t="s">
        <v>262</v>
      </c>
      <c r="M6116" s="6" t="s">
        <v>135</v>
      </c>
      <c r="N6116" s="6">
        <v>1616</v>
      </c>
      <c r="O6116" s="17">
        <v>0.56458333333333333</v>
      </c>
      <c r="P6116" s="6" t="s">
        <v>136</v>
      </c>
    </row>
    <row r="6117" spans="2:16" x14ac:dyDescent="0.55000000000000004">
      <c r="B6117" s="6">
        <v>3518</v>
      </c>
      <c r="C6117" s="6">
        <v>1002</v>
      </c>
      <c r="D6117" s="6" t="s">
        <v>260</v>
      </c>
      <c r="F6117" s="19">
        <v>8.0280000000000005</v>
      </c>
      <c r="G6117" s="25">
        <v>14</v>
      </c>
      <c r="H6117" s="17">
        <v>1.3888888888888888E-2</v>
      </c>
      <c r="I6117" s="6" t="s">
        <v>457</v>
      </c>
      <c r="K6117" s="6" t="s">
        <v>134</v>
      </c>
      <c r="L6117" s="6" t="s">
        <v>262</v>
      </c>
      <c r="M6117" s="6" t="s">
        <v>135</v>
      </c>
      <c r="N6117" s="6">
        <v>1616</v>
      </c>
      <c r="O6117" s="17">
        <v>0.57638888888888895</v>
      </c>
      <c r="P6117" s="6" t="s">
        <v>136</v>
      </c>
    </row>
    <row r="6118" spans="2:16" x14ac:dyDescent="0.55000000000000004">
      <c r="B6118" s="6">
        <v>3521</v>
      </c>
      <c r="C6118" s="6">
        <v>1002</v>
      </c>
      <c r="D6118" s="6" t="s">
        <v>260</v>
      </c>
      <c r="F6118" s="19">
        <v>8.0280000000000005</v>
      </c>
      <c r="G6118" s="25">
        <v>15</v>
      </c>
      <c r="H6118" s="17">
        <v>1.3888888888888888E-2</v>
      </c>
      <c r="I6118" s="6" t="s">
        <v>457</v>
      </c>
      <c r="K6118" s="6" t="s">
        <v>134</v>
      </c>
      <c r="L6118" s="6" t="s">
        <v>262</v>
      </c>
      <c r="M6118" s="6" t="s">
        <v>135</v>
      </c>
      <c r="N6118" s="6">
        <v>1616</v>
      </c>
      <c r="O6118" s="17">
        <v>0.60416666666666663</v>
      </c>
      <c r="P6118" s="6" t="s">
        <v>136</v>
      </c>
    </row>
    <row r="6119" spans="2:16" x14ac:dyDescent="0.55000000000000004">
      <c r="B6119" s="6">
        <v>3523</v>
      </c>
      <c r="C6119" s="6">
        <v>1002</v>
      </c>
      <c r="D6119" s="6" t="s">
        <v>260</v>
      </c>
      <c r="F6119" s="19">
        <v>8.0280000000000005</v>
      </c>
      <c r="G6119" s="25">
        <v>16</v>
      </c>
      <c r="H6119" s="17">
        <v>1.3888888888888888E-2</v>
      </c>
      <c r="I6119" s="6" t="s">
        <v>457</v>
      </c>
      <c r="K6119" s="6" t="s">
        <v>134</v>
      </c>
      <c r="L6119" s="6" t="s">
        <v>262</v>
      </c>
      <c r="M6119" s="6" t="s">
        <v>135</v>
      </c>
      <c r="N6119" s="6">
        <v>1616</v>
      </c>
      <c r="O6119" s="17">
        <v>0.63194444444444442</v>
      </c>
      <c r="P6119" s="6" t="s">
        <v>136</v>
      </c>
    </row>
    <row r="6120" spans="2:16" x14ac:dyDescent="0.55000000000000004">
      <c r="B6120" s="6">
        <v>3525</v>
      </c>
      <c r="C6120" s="6">
        <v>1002</v>
      </c>
      <c r="D6120" s="6" t="s">
        <v>260</v>
      </c>
      <c r="F6120" s="19">
        <v>8.0280000000000005</v>
      </c>
      <c r="G6120" s="25">
        <v>17</v>
      </c>
      <c r="H6120" s="17">
        <v>1.3888888888888888E-2</v>
      </c>
      <c r="I6120" s="6" t="s">
        <v>457</v>
      </c>
      <c r="K6120" s="6" t="s">
        <v>134</v>
      </c>
      <c r="L6120" s="6" t="s">
        <v>262</v>
      </c>
      <c r="M6120" s="6" t="s">
        <v>135</v>
      </c>
      <c r="N6120" s="6">
        <v>1616</v>
      </c>
      <c r="O6120" s="17">
        <v>0.65972222222222221</v>
      </c>
      <c r="P6120" s="6" t="s">
        <v>136</v>
      </c>
    </row>
    <row r="6121" spans="2:16" x14ac:dyDescent="0.55000000000000004">
      <c r="B6121" s="6">
        <v>3527</v>
      </c>
      <c r="C6121" s="6">
        <v>1002</v>
      </c>
      <c r="D6121" s="6" t="s">
        <v>260</v>
      </c>
      <c r="F6121" s="19">
        <v>8.0280000000000005</v>
      </c>
      <c r="G6121" s="25">
        <v>18</v>
      </c>
      <c r="H6121" s="17">
        <v>1.3888888888888888E-2</v>
      </c>
      <c r="I6121" s="6" t="s">
        <v>457</v>
      </c>
      <c r="K6121" s="6" t="s">
        <v>134</v>
      </c>
      <c r="L6121" s="6" t="s">
        <v>262</v>
      </c>
      <c r="M6121" s="6" t="s">
        <v>135</v>
      </c>
      <c r="N6121" s="6">
        <v>1616</v>
      </c>
      <c r="O6121" s="17">
        <v>0.6875</v>
      </c>
      <c r="P6121" s="6" t="s">
        <v>136</v>
      </c>
    </row>
    <row r="6122" spans="2:16" x14ac:dyDescent="0.55000000000000004">
      <c r="B6122" s="6">
        <v>3530</v>
      </c>
      <c r="C6122" s="6">
        <v>1002</v>
      </c>
      <c r="D6122" s="6" t="s">
        <v>260</v>
      </c>
      <c r="F6122" s="19">
        <v>8.0280000000000005</v>
      </c>
      <c r="G6122" s="25">
        <v>19</v>
      </c>
      <c r="H6122" s="17">
        <v>1.2499999999999999E-2</v>
      </c>
      <c r="I6122" s="6" t="s">
        <v>457</v>
      </c>
      <c r="K6122" s="6" t="s">
        <v>134</v>
      </c>
      <c r="L6122" s="6" t="s">
        <v>262</v>
      </c>
      <c r="M6122" s="6" t="s">
        <v>135</v>
      </c>
      <c r="N6122" s="6">
        <v>1616</v>
      </c>
      <c r="O6122" s="17">
        <v>0.71319444444444446</v>
      </c>
      <c r="P6122" s="6" t="s">
        <v>136</v>
      </c>
    </row>
    <row r="6123" spans="2:16" x14ac:dyDescent="0.55000000000000004">
      <c r="B6123" s="6">
        <v>3533</v>
      </c>
      <c r="C6123" s="6">
        <v>1002</v>
      </c>
      <c r="D6123" s="6" t="s">
        <v>260</v>
      </c>
      <c r="F6123" s="19">
        <v>8.0280000000000005</v>
      </c>
      <c r="G6123" s="25">
        <v>1</v>
      </c>
      <c r="H6123" s="17">
        <v>1.0416666666666666E-2</v>
      </c>
      <c r="I6123" s="6" t="s">
        <v>457</v>
      </c>
      <c r="K6123" s="6" t="s">
        <v>134</v>
      </c>
      <c r="L6123" s="6" t="s">
        <v>262</v>
      </c>
      <c r="M6123" s="6" t="s">
        <v>135</v>
      </c>
      <c r="N6123" s="6">
        <v>1616</v>
      </c>
      <c r="O6123" s="17">
        <v>0.72569444444444453</v>
      </c>
      <c r="P6123" s="6" t="s">
        <v>136</v>
      </c>
    </row>
    <row r="6124" spans="2:16" x14ac:dyDescent="0.55000000000000004">
      <c r="B6124" s="6">
        <v>3535</v>
      </c>
      <c r="C6124" s="6">
        <v>1002</v>
      </c>
      <c r="D6124" s="6" t="s">
        <v>260</v>
      </c>
      <c r="F6124" s="19">
        <v>8.0280000000000005</v>
      </c>
      <c r="G6124" s="25">
        <v>20</v>
      </c>
      <c r="H6124" s="17">
        <v>1.2499999999999999E-2</v>
      </c>
      <c r="I6124" s="6" t="s">
        <v>457</v>
      </c>
      <c r="K6124" s="6" t="s">
        <v>134</v>
      </c>
      <c r="L6124" s="6" t="s">
        <v>262</v>
      </c>
      <c r="M6124" s="6" t="s">
        <v>135</v>
      </c>
      <c r="N6124" s="6">
        <v>1616</v>
      </c>
      <c r="O6124" s="17">
        <v>0.73749999999999993</v>
      </c>
      <c r="P6124" s="6" t="s">
        <v>136</v>
      </c>
    </row>
    <row r="6125" spans="2:16" x14ac:dyDescent="0.55000000000000004">
      <c r="B6125" s="6">
        <v>3537</v>
      </c>
      <c r="C6125" s="6">
        <v>1002</v>
      </c>
      <c r="D6125" s="6" t="s">
        <v>260</v>
      </c>
      <c r="F6125" s="19">
        <v>8.0280000000000005</v>
      </c>
      <c r="G6125" s="25">
        <v>2</v>
      </c>
      <c r="H6125" s="17">
        <v>1.0416666666666666E-2</v>
      </c>
      <c r="I6125" s="6" t="s">
        <v>457</v>
      </c>
      <c r="K6125" s="6" t="s">
        <v>134</v>
      </c>
      <c r="L6125" s="6" t="s">
        <v>262</v>
      </c>
      <c r="M6125" s="6" t="s">
        <v>135</v>
      </c>
      <c r="N6125" s="6">
        <v>1616</v>
      </c>
      <c r="O6125" s="17">
        <v>0.75</v>
      </c>
      <c r="P6125" s="6" t="s">
        <v>136</v>
      </c>
    </row>
    <row r="6126" spans="2:16" x14ac:dyDescent="0.55000000000000004">
      <c r="B6126" s="6">
        <v>3539</v>
      </c>
      <c r="C6126" s="6">
        <v>1002</v>
      </c>
      <c r="D6126" s="6" t="s">
        <v>260</v>
      </c>
      <c r="F6126" s="19">
        <v>8.0280000000000005</v>
      </c>
      <c r="G6126" s="25">
        <v>21</v>
      </c>
      <c r="H6126" s="17">
        <v>1.2499999999999999E-2</v>
      </c>
      <c r="I6126" s="6" t="s">
        <v>457</v>
      </c>
      <c r="K6126" s="6" t="s">
        <v>134</v>
      </c>
      <c r="L6126" s="6" t="s">
        <v>262</v>
      </c>
      <c r="M6126" s="6" t="s">
        <v>135</v>
      </c>
      <c r="N6126" s="6">
        <v>1616</v>
      </c>
      <c r="O6126" s="17">
        <v>0.76180555555555562</v>
      </c>
      <c r="P6126" s="6" t="s">
        <v>136</v>
      </c>
    </row>
    <row r="6127" spans="2:16" x14ac:dyDescent="0.55000000000000004">
      <c r="B6127" s="6">
        <v>3540</v>
      </c>
      <c r="C6127" s="6">
        <v>1002</v>
      </c>
      <c r="D6127" s="6" t="s">
        <v>260</v>
      </c>
      <c r="F6127" s="19">
        <v>8.0280000000000005</v>
      </c>
      <c r="G6127" s="25">
        <v>3</v>
      </c>
      <c r="H6127" s="17">
        <v>1.0416666666666666E-2</v>
      </c>
      <c r="I6127" s="6" t="s">
        <v>457</v>
      </c>
      <c r="K6127" s="6" t="s">
        <v>134</v>
      </c>
      <c r="L6127" s="6" t="s">
        <v>262</v>
      </c>
      <c r="M6127" s="6" t="s">
        <v>135</v>
      </c>
      <c r="N6127" s="6">
        <v>1616</v>
      </c>
      <c r="O6127" s="17">
        <v>0.77430555555555547</v>
      </c>
      <c r="P6127" s="6" t="s">
        <v>136</v>
      </c>
    </row>
    <row r="6128" spans="2:16" x14ac:dyDescent="0.55000000000000004">
      <c r="B6128" s="6">
        <v>3543</v>
      </c>
      <c r="C6128" s="6">
        <v>1002</v>
      </c>
      <c r="D6128" s="6" t="s">
        <v>260</v>
      </c>
      <c r="F6128" s="19">
        <v>8.0280000000000005</v>
      </c>
      <c r="G6128" s="25">
        <v>22</v>
      </c>
      <c r="H6128" s="17">
        <v>1.3888888888888888E-2</v>
      </c>
      <c r="I6128" s="6" t="s">
        <v>457</v>
      </c>
      <c r="K6128" s="6" t="s">
        <v>134</v>
      </c>
      <c r="L6128" s="6" t="s">
        <v>262</v>
      </c>
      <c r="M6128" s="6" t="s">
        <v>135</v>
      </c>
      <c r="N6128" s="6">
        <v>1616</v>
      </c>
      <c r="O6128" s="17">
        <v>0.78611111111111109</v>
      </c>
      <c r="P6128" s="6" t="s">
        <v>136</v>
      </c>
    </row>
    <row r="6129" spans="2:16" x14ac:dyDescent="0.55000000000000004">
      <c r="B6129" s="6">
        <v>3544</v>
      </c>
      <c r="C6129" s="6">
        <v>1002</v>
      </c>
      <c r="D6129" s="6" t="s">
        <v>260</v>
      </c>
      <c r="F6129" s="19">
        <v>8.0280000000000005</v>
      </c>
      <c r="G6129" s="25">
        <v>4</v>
      </c>
      <c r="H6129" s="17">
        <v>1.0416666666666666E-2</v>
      </c>
      <c r="I6129" s="6" t="s">
        <v>457</v>
      </c>
      <c r="K6129" s="6" t="s">
        <v>134</v>
      </c>
      <c r="L6129" s="6" t="s">
        <v>262</v>
      </c>
      <c r="M6129" s="6" t="s">
        <v>135</v>
      </c>
      <c r="N6129" s="6">
        <v>1616</v>
      </c>
      <c r="O6129" s="17">
        <v>0.79999999999999993</v>
      </c>
      <c r="P6129" s="6" t="s">
        <v>136</v>
      </c>
    </row>
    <row r="6130" spans="2:16" x14ac:dyDescent="0.55000000000000004">
      <c r="B6130" s="6">
        <v>3547</v>
      </c>
      <c r="C6130" s="6">
        <v>1002</v>
      </c>
      <c r="D6130" s="6" t="s">
        <v>260</v>
      </c>
      <c r="F6130" s="19">
        <v>8.0280000000000005</v>
      </c>
      <c r="G6130" s="25">
        <v>23</v>
      </c>
      <c r="H6130" s="17">
        <v>1.5972222222222224E-2</v>
      </c>
      <c r="I6130" s="6" t="s">
        <v>457</v>
      </c>
      <c r="K6130" s="6" t="s">
        <v>134</v>
      </c>
      <c r="L6130" s="6" t="s">
        <v>262</v>
      </c>
      <c r="M6130" s="6" t="s">
        <v>135</v>
      </c>
      <c r="N6130" s="6">
        <v>1616</v>
      </c>
      <c r="O6130" s="17">
        <v>0.81388888888888899</v>
      </c>
      <c r="P6130" s="6" t="s">
        <v>136</v>
      </c>
    </row>
    <row r="6131" spans="2:16" x14ac:dyDescent="0.55000000000000004">
      <c r="B6131" s="6">
        <v>3548</v>
      </c>
      <c r="C6131" s="6">
        <v>1002</v>
      </c>
      <c r="D6131" s="6" t="s">
        <v>260</v>
      </c>
      <c r="F6131" s="19">
        <v>8.0280000000000005</v>
      </c>
      <c r="G6131" s="25">
        <v>5</v>
      </c>
      <c r="H6131" s="17">
        <v>1.0416666666666666E-2</v>
      </c>
      <c r="I6131" s="6" t="s">
        <v>457</v>
      </c>
      <c r="K6131" s="6" t="s">
        <v>134</v>
      </c>
      <c r="L6131" s="6" t="s">
        <v>262</v>
      </c>
      <c r="M6131" s="6" t="s">
        <v>135</v>
      </c>
      <c r="N6131" s="6">
        <v>1616</v>
      </c>
      <c r="O6131" s="17">
        <v>0.82777777777777783</v>
      </c>
      <c r="P6131" s="6" t="s">
        <v>136</v>
      </c>
    </row>
    <row r="6132" spans="2:16" x14ac:dyDescent="0.55000000000000004">
      <c r="B6132" s="6">
        <v>3551</v>
      </c>
      <c r="C6132" s="6">
        <v>1002</v>
      </c>
      <c r="D6132" s="6" t="s">
        <v>260</v>
      </c>
      <c r="F6132" s="19">
        <v>8.0280000000000005</v>
      </c>
      <c r="G6132" s="25">
        <v>24</v>
      </c>
      <c r="H6132" s="17">
        <v>1.5972222222222224E-2</v>
      </c>
      <c r="I6132" s="6" t="s">
        <v>457</v>
      </c>
      <c r="K6132" s="6" t="s">
        <v>134</v>
      </c>
      <c r="L6132" s="6" t="s">
        <v>262</v>
      </c>
      <c r="M6132" s="6" t="s">
        <v>135</v>
      </c>
      <c r="N6132" s="6">
        <v>1616</v>
      </c>
      <c r="O6132" s="17">
        <v>0.84027777777777779</v>
      </c>
      <c r="P6132" s="6" t="s">
        <v>136</v>
      </c>
    </row>
    <row r="6133" spans="2:16" x14ac:dyDescent="0.55000000000000004">
      <c r="B6133" s="6">
        <v>3554</v>
      </c>
      <c r="C6133" s="6">
        <v>1002</v>
      </c>
      <c r="D6133" s="6" t="s">
        <v>260</v>
      </c>
      <c r="F6133" s="19">
        <v>4.9009999999999998</v>
      </c>
      <c r="G6133" s="25">
        <v>25</v>
      </c>
      <c r="H6133" s="17">
        <v>1.5972222222222224E-2</v>
      </c>
      <c r="I6133" s="6" t="s">
        <v>457</v>
      </c>
      <c r="K6133" s="6" t="s">
        <v>134</v>
      </c>
      <c r="M6133" s="6" t="s">
        <v>135</v>
      </c>
      <c r="N6133" s="6">
        <v>299</v>
      </c>
      <c r="O6133" s="17">
        <v>0.86458333333333337</v>
      </c>
      <c r="P6133" s="6" t="s">
        <v>136</v>
      </c>
    </row>
    <row r="6134" spans="2:16" x14ac:dyDescent="0.55000000000000004">
      <c r="B6134" s="6">
        <v>3556</v>
      </c>
      <c r="C6134" s="6">
        <v>1002</v>
      </c>
      <c r="D6134" s="6" t="s">
        <v>260</v>
      </c>
      <c r="F6134" s="19">
        <v>4.9009999999999998</v>
      </c>
      <c r="G6134" s="25">
        <v>26</v>
      </c>
      <c r="H6134" s="17">
        <v>1.5277777777777777E-2</v>
      </c>
      <c r="I6134" s="6" t="s">
        <v>457</v>
      </c>
      <c r="K6134" s="6" t="s">
        <v>134</v>
      </c>
      <c r="M6134" s="6" t="s">
        <v>135</v>
      </c>
      <c r="N6134" s="6">
        <v>299</v>
      </c>
      <c r="O6134" s="17">
        <v>0.88888888888888884</v>
      </c>
      <c r="P6134" s="6" t="s">
        <v>136</v>
      </c>
    </row>
    <row r="6135" spans="2:16" x14ac:dyDescent="0.55000000000000004">
      <c r="B6135" s="6">
        <v>3558</v>
      </c>
      <c r="C6135" s="6">
        <v>1002</v>
      </c>
      <c r="D6135" s="6" t="s">
        <v>260</v>
      </c>
      <c r="F6135" s="19">
        <v>7.6859999999999999</v>
      </c>
      <c r="G6135" s="25">
        <v>27</v>
      </c>
      <c r="H6135" s="17">
        <v>1.7361111111111112E-2</v>
      </c>
      <c r="I6135" s="6" t="s">
        <v>457</v>
      </c>
      <c r="K6135" s="6" t="s">
        <v>134</v>
      </c>
      <c r="L6135" s="6" t="s">
        <v>263</v>
      </c>
      <c r="M6135" s="6" t="s">
        <v>135</v>
      </c>
      <c r="N6135" s="6">
        <v>641</v>
      </c>
      <c r="O6135" s="17">
        <v>0.91319444444444453</v>
      </c>
      <c r="P6135" s="6" t="s">
        <v>136</v>
      </c>
    </row>
    <row r="6136" spans="2:16" x14ac:dyDescent="0.55000000000000004">
      <c r="B6136" s="6">
        <v>3560</v>
      </c>
      <c r="C6136" s="6">
        <v>1002</v>
      </c>
      <c r="D6136" s="6" t="s">
        <v>260</v>
      </c>
      <c r="F6136" s="19">
        <v>4.9009999999999998</v>
      </c>
      <c r="G6136" s="25">
        <v>28</v>
      </c>
      <c r="H6136" s="17">
        <v>1.5972222222222224E-2</v>
      </c>
      <c r="I6136" s="6" t="s">
        <v>457</v>
      </c>
      <c r="K6136" s="6" t="s">
        <v>134</v>
      </c>
      <c r="M6136" s="6" t="s">
        <v>135</v>
      </c>
      <c r="N6136" s="6">
        <v>299</v>
      </c>
      <c r="O6136" s="17">
        <v>0.93958333333333333</v>
      </c>
      <c r="P6136" s="6" t="s">
        <v>136</v>
      </c>
    </row>
    <row r="6137" spans="2:16" x14ac:dyDescent="0.55000000000000004">
      <c r="B6137" s="6">
        <v>3562</v>
      </c>
      <c r="C6137" s="6">
        <v>1002</v>
      </c>
      <c r="D6137" s="6" t="s">
        <v>260</v>
      </c>
      <c r="F6137" s="19">
        <v>4.9009999999999998</v>
      </c>
      <c r="G6137" s="25">
        <v>29</v>
      </c>
      <c r="H6137" s="17">
        <v>1.0416666666666666E-2</v>
      </c>
      <c r="I6137" s="6" t="s">
        <v>457</v>
      </c>
      <c r="K6137" s="6" t="s">
        <v>134</v>
      </c>
      <c r="M6137" s="6" t="s">
        <v>135</v>
      </c>
      <c r="N6137" s="6">
        <v>299</v>
      </c>
      <c r="O6137" s="17">
        <v>0.96527777777777779</v>
      </c>
      <c r="P6137" s="6" t="s">
        <v>136</v>
      </c>
    </row>
    <row r="6138" spans="2:16" x14ac:dyDescent="0.55000000000000004">
      <c r="B6138" s="6">
        <v>3564</v>
      </c>
      <c r="C6138" s="6">
        <v>1002</v>
      </c>
      <c r="D6138" s="6" t="s">
        <v>260</v>
      </c>
      <c r="F6138" s="19">
        <v>7.516</v>
      </c>
      <c r="G6138" s="25">
        <v>30</v>
      </c>
      <c r="H6138" s="17">
        <v>1.3888888888888888E-2</v>
      </c>
      <c r="I6138" s="6" t="s">
        <v>457</v>
      </c>
      <c r="K6138" s="6" t="s">
        <v>134</v>
      </c>
      <c r="L6138" s="6" t="s">
        <v>61</v>
      </c>
      <c r="M6138" s="6" t="s">
        <v>135</v>
      </c>
      <c r="N6138" s="6">
        <v>303</v>
      </c>
      <c r="O6138" s="17">
        <v>0.98263888888888884</v>
      </c>
      <c r="P6138" s="6" t="s">
        <v>136</v>
      </c>
    </row>
    <row r="6139" spans="2:16" x14ac:dyDescent="0.55000000000000004">
      <c r="B6139" s="169">
        <v>3457</v>
      </c>
      <c r="C6139" s="169">
        <v>1002</v>
      </c>
      <c r="D6139" s="169" t="s">
        <v>260</v>
      </c>
      <c r="E6139" s="169"/>
      <c r="F6139" s="183">
        <v>5.08</v>
      </c>
      <c r="G6139" s="193">
        <v>1</v>
      </c>
      <c r="H6139" s="171">
        <v>1.0416666666666666E-2</v>
      </c>
      <c r="I6139" s="169" t="s">
        <v>457</v>
      </c>
      <c r="J6139" s="169"/>
      <c r="K6139" s="169" t="s">
        <v>134</v>
      </c>
      <c r="L6139" s="169"/>
      <c r="M6139" s="169" t="s">
        <v>139</v>
      </c>
      <c r="N6139" s="169">
        <v>1194</v>
      </c>
      <c r="O6139" s="171">
        <v>0.23263888888888887</v>
      </c>
      <c r="P6139" s="6" t="s">
        <v>136</v>
      </c>
    </row>
    <row r="6140" spans="2:16" x14ac:dyDescent="0.55000000000000004">
      <c r="B6140" s="169">
        <v>3459</v>
      </c>
      <c r="C6140" s="169">
        <v>1002</v>
      </c>
      <c r="D6140" s="169" t="s">
        <v>260</v>
      </c>
      <c r="E6140" s="169"/>
      <c r="F6140" s="183">
        <v>5.08</v>
      </c>
      <c r="G6140" s="193">
        <v>1</v>
      </c>
      <c r="H6140" s="171">
        <v>1.0416666666666666E-2</v>
      </c>
      <c r="I6140" s="169" t="s">
        <v>457</v>
      </c>
      <c r="J6140" s="169"/>
      <c r="K6140" s="169" t="s">
        <v>134</v>
      </c>
      <c r="L6140" s="169"/>
      <c r="M6140" s="169" t="s">
        <v>139</v>
      </c>
      <c r="N6140" s="169">
        <v>301</v>
      </c>
      <c r="O6140" s="171">
        <v>0.23611111111111113</v>
      </c>
      <c r="P6140" s="6" t="s">
        <v>136</v>
      </c>
    </row>
    <row r="6141" spans="2:16" x14ac:dyDescent="0.55000000000000004">
      <c r="B6141" s="169">
        <v>3461</v>
      </c>
      <c r="C6141" s="169">
        <v>1002</v>
      </c>
      <c r="D6141" s="169" t="s">
        <v>260</v>
      </c>
      <c r="E6141" s="169"/>
      <c r="F6141" s="183">
        <v>5.08</v>
      </c>
      <c r="G6141" s="193">
        <v>1</v>
      </c>
      <c r="H6141" s="171">
        <v>1.2499999999999999E-2</v>
      </c>
      <c r="I6141" s="169" t="s">
        <v>457</v>
      </c>
      <c r="J6141" s="169"/>
      <c r="K6141" s="169" t="s">
        <v>134</v>
      </c>
      <c r="L6141" s="169"/>
      <c r="M6141" s="169" t="s">
        <v>139</v>
      </c>
      <c r="N6141" s="169">
        <v>301</v>
      </c>
      <c r="O6141" s="171">
        <v>0.24652777777777779</v>
      </c>
      <c r="P6141" s="6" t="s">
        <v>136</v>
      </c>
    </row>
    <row r="6142" spans="2:16" x14ac:dyDescent="0.55000000000000004">
      <c r="B6142" s="6">
        <v>3463</v>
      </c>
      <c r="C6142" s="6">
        <v>1002</v>
      </c>
      <c r="D6142" s="6" t="s">
        <v>260</v>
      </c>
      <c r="F6142" s="19">
        <v>5.08</v>
      </c>
      <c r="G6142" s="25">
        <v>2</v>
      </c>
      <c r="H6142" s="17">
        <v>1.1111111111111112E-2</v>
      </c>
      <c r="I6142" s="6" t="s">
        <v>457</v>
      </c>
      <c r="K6142" s="6" t="s">
        <v>134</v>
      </c>
      <c r="M6142" s="6" t="s">
        <v>139</v>
      </c>
      <c r="N6142" s="6">
        <v>1194</v>
      </c>
      <c r="O6142" s="17">
        <v>0.25347222222222221</v>
      </c>
      <c r="P6142" s="6" t="s">
        <v>136</v>
      </c>
    </row>
    <row r="6143" spans="2:16" x14ac:dyDescent="0.55000000000000004">
      <c r="B6143" s="6">
        <v>3464</v>
      </c>
      <c r="C6143" s="6">
        <v>1002</v>
      </c>
      <c r="D6143" s="6" t="s">
        <v>260</v>
      </c>
      <c r="F6143" s="19">
        <v>5.08</v>
      </c>
      <c r="G6143" s="25">
        <v>2</v>
      </c>
      <c r="H6143" s="17">
        <v>1.3888888888888888E-2</v>
      </c>
      <c r="I6143" s="6" t="s">
        <v>457</v>
      </c>
      <c r="K6143" s="6" t="s">
        <v>134</v>
      </c>
      <c r="M6143" s="6" t="s">
        <v>139</v>
      </c>
      <c r="N6143" s="6">
        <v>301</v>
      </c>
      <c r="O6143" s="17">
        <v>0.25694444444444448</v>
      </c>
      <c r="P6143" s="6" t="s">
        <v>136</v>
      </c>
    </row>
    <row r="6144" spans="2:16" x14ac:dyDescent="0.55000000000000004">
      <c r="B6144" s="6">
        <v>3467</v>
      </c>
      <c r="C6144" s="6">
        <v>1002</v>
      </c>
      <c r="D6144" s="6" t="s">
        <v>260</v>
      </c>
      <c r="F6144" s="19">
        <v>5.08</v>
      </c>
      <c r="G6144" s="25">
        <v>2</v>
      </c>
      <c r="H6144" s="17">
        <v>1.3888888888888888E-2</v>
      </c>
      <c r="I6144" s="6" t="s">
        <v>457</v>
      </c>
      <c r="K6144" s="6" t="s">
        <v>134</v>
      </c>
      <c r="M6144" s="6" t="s">
        <v>139</v>
      </c>
      <c r="N6144" s="6">
        <v>301</v>
      </c>
      <c r="O6144" s="17">
        <v>0.26944444444444443</v>
      </c>
      <c r="P6144" s="6" t="s">
        <v>136</v>
      </c>
    </row>
    <row r="6145" spans="2:16" x14ac:dyDescent="0.55000000000000004">
      <c r="B6145" s="169">
        <v>3469</v>
      </c>
      <c r="C6145" s="169">
        <v>1002</v>
      </c>
      <c r="D6145" s="169" t="s">
        <v>260</v>
      </c>
      <c r="E6145" s="169"/>
      <c r="F6145" s="183">
        <v>5.08</v>
      </c>
      <c r="G6145" s="193">
        <v>3</v>
      </c>
      <c r="H6145" s="171">
        <v>1.1111111111111112E-2</v>
      </c>
      <c r="I6145" s="169" t="s">
        <v>457</v>
      </c>
      <c r="J6145" s="169"/>
      <c r="K6145" s="169" t="s">
        <v>134</v>
      </c>
      <c r="L6145" s="169"/>
      <c r="M6145" s="169" t="s">
        <v>139</v>
      </c>
      <c r="N6145" s="169">
        <v>1194</v>
      </c>
      <c r="O6145" s="171">
        <v>0.27638888888888885</v>
      </c>
      <c r="P6145" s="6" t="s">
        <v>136</v>
      </c>
    </row>
    <row r="6146" spans="2:16" x14ac:dyDescent="0.55000000000000004">
      <c r="B6146" s="169">
        <v>3470</v>
      </c>
      <c r="C6146" s="169">
        <v>1002</v>
      </c>
      <c r="D6146" s="169" t="s">
        <v>260</v>
      </c>
      <c r="E6146" s="169"/>
      <c r="F6146" s="183">
        <v>5.08</v>
      </c>
      <c r="G6146" s="193">
        <v>3</v>
      </c>
      <c r="H6146" s="171">
        <v>1.1805555555555555E-2</v>
      </c>
      <c r="I6146" s="169" t="s">
        <v>457</v>
      </c>
      <c r="J6146" s="169"/>
      <c r="K6146" s="169" t="s">
        <v>134</v>
      </c>
      <c r="L6146" s="169"/>
      <c r="M6146" s="169" t="s">
        <v>139</v>
      </c>
      <c r="N6146" s="169">
        <v>301</v>
      </c>
      <c r="O6146" s="171">
        <v>0.28333333333333333</v>
      </c>
      <c r="P6146" s="6" t="s">
        <v>136</v>
      </c>
    </row>
    <row r="6147" spans="2:16" x14ac:dyDescent="0.55000000000000004">
      <c r="B6147" s="169">
        <v>3473</v>
      </c>
      <c r="C6147" s="169">
        <v>1002</v>
      </c>
      <c r="D6147" s="169" t="s">
        <v>260</v>
      </c>
      <c r="E6147" s="169"/>
      <c r="F6147" s="183">
        <v>5.08</v>
      </c>
      <c r="G6147" s="193">
        <v>3</v>
      </c>
      <c r="H6147" s="171">
        <v>1.3888888888888888E-2</v>
      </c>
      <c r="I6147" s="169" t="s">
        <v>457</v>
      </c>
      <c r="J6147" s="169"/>
      <c r="K6147" s="169" t="s">
        <v>134</v>
      </c>
      <c r="L6147" s="169"/>
      <c r="M6147" s="169" t="s">
        <v>139</v>
      </c>
      <c r="N6147" s="169">
        <v>301</v>
      </c>
      <c r="O6147" s="171">
        <v>0.29375000000000001</v>
      </c>
      <c r="P6147" s="6" t="s">
        <v>136</v>
      </c>
    </row>
    <row r="6148" spans="2:16" x14ac:dyDescent="0.55000000000000004">
      <c r="B6148" s="6">
        <v>3477</v>
      </c>
      <c r="C6148" s="6">
        <v>1002</v>
      </c>
      <c r="D6148" s="6" t="s">
        <v>260</v>
      </c>
      <c r="F6148" s="19">
        <v>5.08</v>
      </c>
      <c r="G6148" s="25">
        <v>4</v>
      </c>
      <c r="H6148" s="17">
        <v>1.1805555555555555E-2</v>
      </c>
      <c r="I6148" s="6" t="s">
        <v>457</v>
      </c>
      <c r="K6148" s="6" t="s">
        <v>134</v>
      </c>
      <c r="M6148" s="6" t="s">
        <v>139</v>
      </c>
      <c r="N6148" s="6">
        <v>301</v>
      </c>
      <c r="O6148" s="17">
        <v>0.30763888888888891</v>
      </c>
      <c r="P6148" s="6" t="s">
        <v>136</v>
      </c>
    </row>
    <row r="6149" spans="2:16" x14ac:dyDescent="0.55000000000000004">
      <c r="B6149" s="6">
        <v>3480</v>
      </c>
      <c r="C6149" s="6">
        <v>1002</v>
      </c>
      <c r="D6149" s="6" t="s">
        <v>260</v>
      </c>
      <c r="F6149" s="19">
        <v>5.08</v>
      </c>
      <c r="G6149" s="25">
        <v>4</v>
      </c>
      <c r="H6149" s="17">
        <v>1.3888888888888888E-2</v>
      </c>
      <c r="I6149" s="6" t="s">
        <v>457</v>
      </c>
      <c r="K6149" s="6" t="s">
        <v>134</v>
      </c>
      <c r="M6149" s="6" t="s">
        <v>139</v>
      </c>
      <c r="N6149" s="6">
        <v>301</v>
      </c>
      <c r="O6149" s="17">
        <v>0.31805555555555554</v>
      </c>
      <c r="P6149" s="6" t="s">
        <v>136</v>
      </c>
    </row>
    <row r="6150" spans="2:16" x14ac:dyDescent="0.55000000000000004">
      <c r="B6150" s="6">
        <v>3482</v>
      </c>
      <c r="C6150" s="6">
        <v>1002</v>
      </c>
      <c r="D6150" s="6" t="s">
        <v>260</v>
      </c>
      <c r="F6150" s="19">
        <v>5.08</v>
      </c>
      <c r="G6150" s="25">
        <v>5</v>
      </c>
      <c r="H6150" s="17">
        <v>1.1805555555555555E-2</v>
      </c>
      <c r="I6150" s="6" t="s">
        <v>457</v>
      </c>
      <c r="K6150" s="6" t="s">
        <v>134</v>
      </c>
      <c r="M6150" s="6" t="s">
        <v>139</v>
      </c>
      <c r="N6150" s="6">
        <v>301</v>
      </c>
      <c r="O6150" s="17">
        <v>0.33194444444444443</v>
      </c>
      <c r="P6150" s="6" t="s">
        <v>136</v>
      </c>
    </row>
    <row r="6151" spans="2:16" x14ac:dyDescent="0.55000000000000004">
      <c r="B6151" s="6">
        <v>3484</v>
      </c>
      <c r="C6151" s="6">
        <v>1002</v>
      </c>
      <c r="D6151" s="6" t="s">
        <v>260</v>
      </c>
      <c r="F6151" s="19">
        <v>5.08</v>
      </c>
      <c r="G6151" s="25">
        <v>5</v>
      </c>
      <c r="H6151" s="17">
        <v>1.3888888888888888E-2</v>
      </c>
      <c r="I6151" s="6" t="s">
        <v>457</v>
      </c>
      <c r="K6151" s="6" t="s">
        <v>134</v>
      </c>
      <c r="M6151" s="6" t="s">
        <v>139</v>
      </c>
      <c r="N6151" s="6">
        <v>301</v>
      </c>
      <c r="O6151" s="17">
        <v>0.34236111111111112</v>
      </c>
      <c r="P6151" s="6" t="s">
        <v>136</v>
      </c>
    </row>
    <row r="6152" spans="2:16" x14ac:dyDescent="0.55000000000000004">
      <c r="B6152" s="6">
        <v>3487</v>
      </c>
      <c r="C6152" s="6">
        <v>1002</v>
      </c>
      <c r="D6152" s="6" t="s">
        <v>260</v>
      </c>
      <c r="F6152" s="19">
        <v>5.08</v>
      </c>
      <c r="G6152" s="25">
        <v>6</v>
      </c>
      <c r="H6152" s="17">
        <v>1.1805555555555555E-2</v>
      </c>
      <c r="I6152" s="6" t="s">
        <v>457</v>
      </c>
      <c r="K6152" s="6" t="s">
        <v>134</v>
      </c>
      <c r="M6152" s="6" t="s">
        <v>139</v>
      </c>
      <c r="N6152" s="6">
        <v>301</v>
      </c>
      <c r="O6152" s="17">
        <v>0.35625000000000001</v>
      </c>
      <c r="P6152" s="6" t="s">
        <v>136</v>
      </c>
    </row>
    <row r="6153" spans="2:16" x14ac:dyDescent="0.55000000000000004">
      <c r="B6153" s="6">
        <v>3491</v>
      </c>
      <c r="C6153" s="6">
        <v>1002</v>
      </c>
      <c r="D6153" s="6" t="s">
        <v>260</v>
      </c>
      <c r="F6153" s="19">
        <v>5.08</v>
      </c>
      <c r="G6153" s="25">
        <v>7</v>
      </c>
      <c r="H6153" s="17">
        <v>1.3888888888888888E-2</v>
      </c>
      <c r="I6153" s="6" t="s">
        <v>457</v>
      </c>
      <c r="K6153" s="6" t="s">
        <v>134</v>
      </c>
      <c r="M6153" s="6" t="s">
        <v>139</v>
      </c>
      <c r="N6153" s="6">
        <v>301</v>
      </c>
      <c r="O6153" s="17">
        <v>0.38194444444444442</v>
      </c>
      <c r="P6153" s="6" t="s">
        <v>136</v>
      </c>
    </row>
    <row r="6154" spans="2:16" x14ac:dyDescent="0.55000000000000004">
      <c r="B6154" s="6">
        <v>3493</v>
      </c>
      <c r="C6154" s="6">
        <v>1002</v>
      </c>
      <c r="D6154" s="6" t="s">
        <v>260</v>
      </c>
      <c r="F6154" s="19">
        <v>5.08</v>
      </c>
      <c r="G6154" s="25">
        <v>8</v>
      </c>
      <c r="H6154" s="17">
        <v>1.3888888888888888E-2</v>
      </c>
      <c r="I6154" s="6" t="s">
        <v>457</v>
      </c>
      <c r="K6154" s="6" t="s">
        <v>134</v>
      </c>
      <c r="M6154" s="6" t="s">
        <v>139</v>
      </c>
      <c r="N6154" s="6">
        <v>301</v>
      </c>
      <c r="O6154" s="17">
        <v>0.40972222222222227</v>
      </c>
      <c r="P6154" s="6" t="s">
        <v>136</v>
      </c>
    </row>
    <row r="6155" spans="2:16" x14ac:dyDescent="0.55000000000000004">
      <c r="B6155" s="6">
        <v>3495</v>
      </c>
      <c r="C6155" s="6">
        <v>1002</v>
      </c>
      <c r="D6155" s="6" t="s">
        <v>260</v>
      </c>
      <c r="F6155" s="19">
        <v>5.08</v>
      </c>
      <c r="G6155" s="25">
        <v>9</v>
      </c>
      <c r="H6155" s="17">
        <v>1.3888888888888888E-2</v>
      </c>
      <c r="I6155" s="6" t="s">
        <v>457</v>
      </c>
      <c r="K6155" s="6" t="s">
        <v>134</v>
      </c>
      <c r="M6155" s="6" t="s">
        <v>139</v>
      </c>
      <c r="N6155" s="6">
        <v>301</v>
      </c>
      <c r="O6155" s="17">
        <v>0.4375</v>
      </c>
      <c r="P6155" s="6" t="s">
        <v>136</v>
      </c>
    </row>
    <row r="6156" spans="2:16" x14ac:dyDescent="0.55000000000000004">
      <c r="B6156" s="6">
        <v>3497</v>
      </c>
      <c r="C6156" s="6">
        <v>1002</v>
      </c>
      <c r="D6156" s="6" t="s">
        <v>260</v>
      </c>
      <c r="F6156" s="19">
        <v>5.08</v>
      </c>
      <c r="G6156" s="25">
        <v>1</v>
      </c>
      <c r="H6156" s="17">
        <v>1.3888888888888888E-2</v>
      </c>
      <c r="I6156" s="6" t="s">
        <v>457</v>
      </c>
      <c r="K6156" s="6" t="s">
        <v>134</v>
      </c>
      <c r="M6156" s="6" t="s">
        <v>139</v>
      </c>
      <c r="N6156" s="6">
        <v>301</v>
      </c>
      <c r="O6156" s="17">
        <v>0.4513888888888889</v>
      </c>
      <c r="P6156" s="6" t="s">
        <v>136</v>
      </c>
    </row>
    <row r="6157" spans="2:16" x14ac:dyDescent="0.55000000000000004">
      <c r="B6157" s="6">
        <v>3499</v>
      </c>
      <c r="C6157" s="6">
        <v>1002</v>
      </c>
      <c r="D6157" s="6" t="s">
        <v>260</v>
      </c>
      <c r="F6157" s="19">
        <v>5.08</v>
      </c>
      <c r="G6157" s="25">
        <v>10</v>
      </c>
      <c r="H6157" s="17">
        <v>1.3888888888888888E-2</v>
      </c>
      <c r="I6157" s="6" t="s">
        <v>457</v>
      </c>
      <c r="K6157" s="6" t="s">
        <v>134</v>
      </c>
      <c r="M6157" s="6" t="s">
        <v>139</v>
      </c>
      <c r="N6157" s="6">
        <v>301</v>
      </c>
      <c r="O6157" s="17">
        <v>0.46527777777777773</v>
      </c>
      <c r="P6157" s="6" t="s">
        <v>136</v>
      </c>
    </row>
    <row r="6158" spans="2:16" x14ac:dyDescent="0.55000000000000004">
      <c r="B6158" s="6">
        <v>3501</v>
      </c>
      <c r="C6158" s="6">
        <v>1002</v>
      </c>
      <c r="D6158" s="6" t="s">
        <v>260</v>
      </c>
      <c r="F6158" s="19">
        <v>5.08</v>
      </c>
      <c r="G6158" s="25">
        <v>2</v>
      </c>
      <c r="H6158" s="17">
        <v>1.5972222222222224E-2</v>
      </c>
      <c r="I6158" s="6" t="s">
        <v>457</v>
      </c>
      <c r="K6158" s="6" t="s">
        <v>134</v>
      </c>
      <c r="M6158" s="6" t="s">
        <v>139</v>
      </c>
      <c r="N6158" s="6">
        <v>301</v>
      </c>
      <c r="O6158" s="17">
        <v>0.47569444444444442</v>
      </c>
      <c r="P6158" s="6" t="s">
        <v>136</v>
      </c>
    </row>
    <row r="6159" spans="2:16" x14ac:dyDescent="0.55000000000000004">
      <c r="B6159" s="6">
        <v>3503</v>
      </c>
      <c r="C6159" s="6">
        <v>1002</v>
      </c>
      <c r="D6159" s="6" t="s">
        <v>260</v>
      </c>
      <c r="F6159" s="19">
        <v>5.08</v>
      </c>
      <c r="G6159" s="25">
        <v>11</v>
      </c>
      <c r="H6159" s="17">
        <v>1.1805555555555555E-2</v>
      </c>
      <c r="I6159" s="6" t="s">
        <v>457</v>
      </c>
      <c r="K6159" s="6" t="s">
        <v>134</v>
      </c>
      <c r="M6159" s="6" t="s">
        <v>139</v>
      </c>
      <c r="N6159" s="6">
        <v>301</v>
      </c>
      <c r="O6159" s="17">
        <v>0.4916666666666667</v>
      </c>
      <c r="P6159" s="6" t="s">
        <v>136</v>
      </c>
    </row>
    <row r="6160" spans="2:16" x14ac:dyDescent="0.55000000000000004">
      <c r="B6160" s="6">
        <v>3505</v>
      </c>
      <c r="C6160" s="6">
        <v>1002</v>
      </c>
      <c r="D6160" s="6" t="s">
        <v>260</v>
      </c>
      <c r="F6160" s="19">
        <v>5.08</v>
      </c>
      <c r="G6160" s="25">
        <v>3</v>
      </c>
      <c r="H6160" s="17">
        <v>1.3888888888888888E-2</v>
      </c>
      <c r="I6160" s="6" t="s">
        <v>457</v>
      </c>
      <c r="K6160" s="6" t="s">
        <v>134</v>
      </c>
      <c r="M6160" s="6" t="s">
        <v>139</v>
      </c>
      <c r="N6160" s="6">
        <v>301</v>
      </c>
      <c r="O6160" s="17">
        <v>0.50208333333333333</v>
      </c>
      <c r="P6160" s="6" t="s">
        <v>136</v>
      </c>
    </row>
    <row r="6161" spans="2:16" x14ac:dyDescent="0.55000000000000004">
      <c r="B6161" s="6">
        <v>3507</v>
      </c>
      <c r="C6161" s="6">
        <v>1002</v>
      </c>
      <c r="D6161" s="6" t="s">
        <v>260</v>
      </c>
      <c r="F6161" s="19">
        <v>5.08</v>
      </c>
      <c r="G6161" s="25">
        <v>12</v>
      </c>
      <c r="H6161" s="17">
        <v>1.1805555555555555E-2</v>
      </c>
      <c r="I6161" s="6" t="s">
        <v>457</v>
      </c>
      <c r="K6161" s="6" t="s">
        <v>134</v>
      </c>
      <c r="M6161" s="6" t="s">
        <v>139</v>
      </c>
      <c r="N6161" s="6">
        <v>301</v>
      </c>
      <c r="O6161" s="17">
        <v>0.51597222222222217</v>
      </c>
      <c r="P6161" s="6" t="s">
        <v>136</v>
      </c>
    </row>
    <row r="6162" spans="2:16" x14ac:dyDescent="0.55000000000000004">
      <c r="B6162" s="6">
        <v>3509</v>
      </c>
      <c r="C6162" s="6">
        <v>1002</v>
      </c>
      <c r="D6162" s="6" t="s">
        <v>260</v>
      </c>
      <c r="F6162" s="19">
        <v>5.08</v>
      </c>
      <c r="G6162" s="25">
        <v>4</v>
      </c>
      <c r="H6162" s="17">
        <v>1.3888888888888888E-2</v>
      </c>
      <c r="I6162" s="6" t="s">
        <v>457</v>
      </c>
      <c r="K6162" s="6" t="s">
        <v>134</v>
      </c>
      <c r="M6162" s="6" t="s">
        <v>139</v>
      </c>
      <c r="N6162" s="6">
        <v>301</v>
      </c>
      <c r="O6162" s="17">
        <v>0.52638888888888891</v>
      </c>
      <c r="P6162" s="6" t="s">
        <v>136</v>
      </c>
    </row>
    <row r="6163" spans="2:16" x14ac:dyDescent="0.55000000000000004">
      <c r="B6163" s="6">
        <v>3511</v>
      </c>
      <c r="C6163" s="6">
        <v>1002</v>
      </c>
      <c r="D6163" s="6" t="s">
        <v>260</v>
      </c>
      <c r="F6163" s="19">
        <v>5.08</v>
      </c>
      <c r="G6163" s="25">
        <v>13</v>
      </c>
      <c r="H6163" s="17">
        <v>1.1805555555555555E-2</v>
      </c>
      <c r="I6163" s="6" t="s">
        <v>457</v>
      </c>
      <c r="K6163" s="6" t="s">
        <v>134</v>
      </c>
      <c r="M6163" s="6" t="s">
        <v>139</v>
      </c>
      <c r="N6163" s="6">
        <v>301</v>
      </c>
      <c r="O6163" s="17">
        <v>0.54027777777777775</v>
      </c>
      <c r="P6163" s="6" t="s">
        <v>136</v>
      </c>
    </row>
    <row r="6164" spans="2:16" x14ac:dyDescent="0.55000000000000004">
      <c r="B6164" s="6">
        <v>3513</v>
      </c>
      <c r="C6164" s="6">
        <v>1002</v>
      </c>
      <c r="D6164" s="6" t="s">
        <v>260</v>
      </c>
      <c r="F6164" s="19">
        <v>5.08</v>
      </c>
      <c r="G6164" s="25">
        <v>5</v>
      </c>
      <c r="H6164" s="17">
        <v>1.3888888888888888E-2</v>
      </c>
      <c r="I6164" s="6" t="s">
        <v>457</v>
      </c>
      <c r="K6164" s="6" t="s">
        <v>134</v>
      </c>
      <c r="M6164" s="6" t="s">
        <v>139</v>
      </c>
      <c r="N6164" s="6">
        <v>301</v>
      </c>
      <c r="O6164" s="17">
        <v>0.55069444444444449</v>
      </c>
      <c r="P6164" s="6" t="s">
        <v>136</v>
      </c>
    </row>
    <row r="6165" spans="2:16" x14ac:dyDescent="0.55000000000000004">
      <c r="B6165" s="6">
        <v>3515</v>
      </c>
      <c r="C6165" s="6">
        <v>1002</v>
      </c>
      <c r="D6165" s="6" t="s">
        <v>260</v>
      </c>
      <c r="F6165" s="19">
        <v>5.08</v>
      </c>
      <c r="G6165" s="25">
        <v>14</v>
      </c>
      <c r="H6165" s="17">
        <v>1.1805555555555555E-2</v>
      </c>
      <c r="I6165" s="6" t="s">
        <v>457</v>
      </c>
      <c r="K6165" s="6" t="s">
        <v>134</v>
      </c>
      <c r="M6165" s="6" t="s">
        <v>139</v>
      </c>
      <c r="N6165" s="6">
        <v>301</v>
      </c>
      <c r="O6165" s="17">
        <v>0.56458333333333333</v>
      </c>
      <c r="P6165" s="6" t="s">
        <v>136</v>
      </c>
    </row>
    <row r="6166" spans="2:16" x14ac:dyDescent="0.55000000000000004">
      <c r="B6166" s="6">
        <v>3520</v>
      </c>
      <c r="C6166" s="6">
        <v>1002</v>
      </c>
      <c r="D6166" s="6" t="s">
        <v>260</v>
      </c>
      <c r="F6166" s="19">
        <v>5.08</v>
      </c>
      <c r="G6166" s="25">
        <v>15</v>
      </c>
      <c r="H6166" s="17">
        <v>1.3888888888888888E-2</v>
      </c>
      <c r="I6166" s="6" t="s">
        <v>457</v>
      </c>
      <c r="K6166" s="6" t="s">
        <v>134</v>
      </c>
      <c r="M6166" s="6" t="s">
        <v>139</v>
      </c>
      <c r="N6166" s="6">
        <v>301</v>
      </c>
      <c r="O6166" s="17">
        <v>0.59027777777777779</v>
      </c>
      <c r="P6166" s="6" t="s">
        <v>136</v>
      </c>
    </row>
    <row r="6167" spans="2:16" x14ac:dyDescent="0.55000000000000004">
      <c r="B6167" s="6">
        <v>3522</v>
      </c>
      <c r="C6167" s="6">
        <v>1002</v>
      </c>
      <c r="D6167" s="6" t="s">
        <v>260</v>
      </c>
      <c r="F6167" s="19">
        <v>5.08</v>
      </c>
      <c r="G6167" s="25">
        <v>16</v>
      </c>
      <c r="H6167" s="17">
        <v>1.3888888888888888E-2</v>
      </c>
      <c r="I6167" s="6" t="s">
        <v>457</v>
      </c>
      <c r="K6167" s="6" t="s">
        <v>134</v>
      </c>
      <c r="M6167" s="6" t="s">
        <v>139</v>
      </c>
      <c r="N6167" s="6">
        <v>301</v>
      </c>
      <c r="O6167" s="17">
        <v>0.61805555555555558</v>
      </c>
      <c r="P6167" s="6" t="s">
        <v>136</v>
      </c>
    </row>
    <row r="6168" spans="2:16" x14ac:dyDescent="0.55000000000000004">
      <c r="B6168" s="6">
        <v>3524</v>
      </c>
      <c r="C6168" s="6">
        <v>1002</v>
      </c>
      <c r="D6168" s="6" t="s">
        <v>260</v>
      </c>
      <c r="F6168" s="19">
        <v>5.08</v>
      </c>
      <c r="G6168" s="25">
        <v>17</v>
      </c>
      <c r="H6168" s="17">
        <v>1.3888888888888888E-2</v>
      </c>
      <c r="I6168" s="6" t="s">
        <v>457</v>
      </c>
      <c r="K6168" s="6" t="s">
        <v>134</v>
      </c>
      <c r="M6168" s="6" t="s">
        <v>139</v>
      </c>
      <c r="N6168" s="6">
        <v>301</v>
      </c>
      <c r="O6168" s="17">
        <v>0.64583333333333337</v>
      </c>
      <c r="P6168" s="6" t="s">
        <v>136</v>
      </c>
    </row>
    <row r="6169" spans="2:16" x14ac:dyDescent="0.55000000000000004">
      <c r="B6169" s="6">
        <v>3526</v>
      </c>
      <c r="C6169" s="6">
        <v>1002</v>
      </c>
      <c r="D6169" s="6" t="s">
        <v>260</v>
      </c>
      <c r="F6169" s="19">
        <v>5.08</v>
      </c>
      <c r="G6169" s="25">
        <v>18</v>
      </c>
      <c r="H6169" s="17">
        <v>1.3888888888888888E-2</v>
      </c>
      <c r="I6169" s="6" t="s">
        <v>457</v>
      </c>
      <c r="K6169" s="6" t="s">
        <v>134</v>
      </c>
      <c r="M6169" s="6" t="s">
        <v>139</v>
      </c>
      <c r="N6169" s="6">
        <v>301</v>
      </c>
      <c r="O6169" s="17">
        <v>0.67361111111111116</v>
      </c>
      <c r="P6169" s="6" t="s">
        <v>136</v>
      </c>
    </row>
    <row r="6170" spans="2:16" x14ac:dyDescent="0.55000000000000004">
      <c r="B6170" s="6">
        <v>3529</v>
      </c>
      <c r="C6170" s="6">
        <v>1002</v>
      </c>
      <c r="D6170" s="6" t="s">
        <v>260</v>
      </c>
      <c r="F6170" s="19">
        <v>5.08</v>
      </c>
      <c r="G6170" s="25">
        <v>19</v>
      </c>
      <c r="H6170" s="17">
        <v>1.1805555555555555E-2</v>
      </c>
      <c r="I6170" s="6" t="s">
        <v>457</v>
      </c>
      <c r="K6170" s="6" t="s">
        <v>134</v>
      </c>
      <c r="M6170" s="6" t="s">
        <v>139</v>
      </c>
      <c r="N6170" s="6">
        <v>301</v>
      </c>
      <c r="O6170" s="17">
        <v>0.70138888888888884</v>
      </c>
      <c r="P6170" s="6" t="s">
        <v>136</v>
      </c>
    </row>
    <row r="6171" spans="2:16" x14ac:dyDescent="0.55000000000000004">
      <c r="B6171" s="6">
        <v>3531</v>
      </c>
      <c r="C6171" s="6">
        <v>1002</v>
      </c>
      <c r="D6171" s="6" t="s">
        <v>260</v>
      </c>
      <c r="F6171" s="19">
        <v>5.08</v>
      </c>
      <c r="G6171" s="25">
        <v>1</v>
      </c>
      <c r="H6171" s="17">
        <v>1.2499999999999999E-2</v>
      </c>
      <c r="I6171" s="6" t="s">
        <v>457</v>
      </c>
      <c r="K6171" s="6" t="s">
        <v>134</v>
      </c>
      <c r="M6171" s="6" t="s">
        <v>139</v>
      </c>
      <c r="N6171" s="6">
        <v>301</v>
      </c>
      <c r="O6171" s="17">
        <v>0.71319444444444446</v>
      </c>
      <c r="P6171" s="6" t="s">
        <v>136</v>
      </c>
    </row>
    <row r="6172" spans="2:16" x14ac:dyDescent="0.55000000000000004">
      <c r="B6172" s="6">
        <v>3532</v>
      </c>
      <c r="C6172" s="6">
        <v>1002</v>
      </c>
      <c r="D6172" s="6" t="s">
        <v>260</v>
      </c>
      <c r="F6172" s="19">
        <v>5.08</v>
      </c>
      <c r="G6172" s="25">
        <v>20</v>
      </c>
      <c r="H6172" s="17">
        <v>1.1805555555555555E-2</v>
      </c>
      <c r="I6172" s="6" t="s">
        <v>457</v>
      </c>
      <c r="K6172" s="6" t="s">
        <v>134</v>
      </c>
      <c r="M6172" s="6" t="s">
        <v>139</v>
      </c>
      <c r="N6172" s="6">
        <v>301</v>
      </c>
      <c r="O6172" s="17">
        <v>0.72569444444444453</v>
      </c>
      <c r="P6172" s="6" t="s">
        <v>136</v>
      </c>
    </row>
    <row r="6173" spans="2:16" x14ac:dyDescent="0.55000000000000004">
      <c r="B6173" s="6">
        <v>3534</v>
      </c>
      <c r="C6173" s="6">
        <v>1002</v>
      </c>
      <c r="D6173" s="6" t="s">
        <v>260</v>
      </c>
      <c r="F6173" s="19">
        <v>5.08</v>
      </c>
      <c r="G6173" s="25">
        <v>2</v>
      </c>
      <c r="H6173" s="17">
        <v>1.3888888888888888E-2</v>
      </c>
      <c r="I6173" s="6" t="s">
        <v>457</v>
      </c>
      <c r="K6173" s="6" t="s">
        <v>134</v>
      </c>
      <c r="M6173" s="6" t="s">
        <v>139</v>
      </c>
      <c r="N6173" s="6">
        <v>301</v>
      </c>
      <c r="O6173" s="17">
        <v>0.73611111111111116</v>
      </c>
      <c r="P6173" s="6" t="s">
        <v>136</v>
      </c>
    </row>
    <row r="6174" spans="2:16" x14ac:dyDescent="0.55000000000000004">
      <c r="B6174" s="6">
        <v>3536</v>
      </c>
      <c r="C6174" s="6">
        <v>1002</v>
      </c>
      <c r="D6174" s="6" t="s">
        <v>260</v>
      </c>
      <c r="F6174" s="19">
        <v>5.08</v>
      </c>
      <c r="G6174" s="25">
        <v>21</v>
      </c>
      <c r="H6174" s="17">
        <v>1.1805555555555555E-2</v>
      </c>
      <c r="I6174" s="6" t="s">
        <v>457</v>
      </c>
      <c r="K6174" s="6" t="s">
        <v>134</v>
      </c>
      <c r="M6174" s="6" t="s">
        <v>139</v>
      </c>
      <c r="N6174" s="6">
        <v>301</v>
      </c>
      <c r="O6174" s="17">
        <v>0.75</v>
      </c>
      <c r="P6174" s="6" t="s">
        <v>136</v>
      </c>
    </row>
    <row r="6175" spans="2:16" x14ac:dyDescent="0.55000000000000004">
      <c r="B6175" s="6">
        <v>3538</v>
      </c>
      <c r="C6175" s="6">
        <v>1002</v>
      </c>
      <c r="D6175" s="6" t="s">
        <v>260</v>
      </c>
      <c r="F6175" s="19">
        <v>5.08</v>
      </c>
      <c r="G6175" s="25">
        <v>3</v>
      </c>
      <c r="H6175" s="17">
        <v>1.3888888888888888E-2</v>
      </c>
      <c r="I6175" s="6" t="s">
        <v>457</v>
      </c>
      <c r="K6175" s="6" t="s">
        <v>134</v>
      </c>
      <c r="M6175" s="6" t="s">
        <v>139</v>
      </c>
      <c r="N6175" s="6">
        <v>301</v>
      </c>
      <c r="O6175" s="17">
        <v>0.76041666666666663</v>
      </c>
      <c r="P6175" s="6" t="s">
        <v>136</v>
      </c>
    </row>
    <row r="6176" spans="2:16" x14ac:dyDescent="0.55000000000000004">
      <c r="B6176" s="6">
        <v>3541</v>
      </c>
      <c r="C6176" s="6">
        <v>1002</v>
      </c>
      <c r="D6176" s="6" t="s">
        <v>260</v>
      </c>
      <c r="F6176" s="19">
        <v>5.08</v>
      </c>
      <c r="G6176" s="25">
        <v>22</v>
      </c>
      <c r="H6176" s="17">
        <v>1.1805555555555555E-2</v>
      </c>
      <c r="I6176" s="6" t="s">
        <v>457</v>
      </c>
      <c r="K6176" s="6" t="s">
        <v>134</v>
      </c>
      <c r="M6176" s="6" t="s">
        <v>139</v>
      </c>
      <c r="N6176" s="6">
        <v>301</v>
      </c>
      <c r="O6176" s="17">
        <v>0.77430555555555547</v>
      </c>
      <c r="P6176" s="6" t="s">
        <v>136</v>
      </c>
    </row>
    <row r="6177" spans="2:16" x14ac:dyDescent="0.55000000000000004">
      <c r="B6177" s="6">
        <v>3542</v>
      </c>
      <c r="C6177" s="6">
        <v>1002</v>
      </c>
      <c r="D6177" s="6" t="s">
        <v>260</v>
      </c>
      <c r="F6177" s="19">
        <v>5.08</v>
      </c>
      <c r="G6177" s="25">
        <v>4</v>
      </c>
      <c r="H6177" s="17">
        <v>1.5277777777777777E-2</v>
      </c>
      <c r="I6177" s="6" t="s">
        <v>457</v>
      </c>
      <c r="K6177" s="6" t="s">
        <v>134</v>
      </c>
      <c r="M6177" s="6" t="s">
        <v>139</v>
      </c>
      <c r="N6177" s="6">
        <v>301</v>
      </c>
      <c r="O6177" s="17">
        <v>0.78472222222222221</v>
      </c>
      <c r="P6177" s="6" t="s">
        <v>136</v>
      </c>
    </row>
    <row r="6178" spans="2:16" x14ac:dyDescent="0.55000000000000004">
      <c r="B6178" s="6">
        <v>3545</v>
      </c>
      <c r="C6178" s="6">
        <v>1002</v>
      </c>
      <c r="D6178" s="6" t="s">
        <v>260</v>
      </c>
      <c r="F6178" s="19">
        <v>5.08</v>
      </c>
      <c r="G6178" s="25">
        <v>23</v>
      </c>
      <c r="H6178" s="17">
        <v>1.3888888888888888E-2</v>
      </c>
      <c r="I6178" s="6" t="s">
        <v>457</v>
      </c>
      <c r="K6178" s="6" t="s">
        <v>134</v>
      </c>
      <c r="M6178" s="6" t="s">
        <v>139</v>
      </c>
      <c r="N6178" s="6">
        <v>301</v>
      </c>
      <c r="O6178" s="17">
        <v>0.79999999999999993</v>
      </c>
      <c r="P6178" s="6" t="s">
        <v>136</v>
      </c>
    </row>
    <row r="6179" spans="2:16" x14ac:dyDescent="0.55000000000000004">
      <c r="B6179" s="6">
        <v>3546</v>
      </c>
      <c r="C6179" s="6">
        <v>1002</v>
      </c>
      <c r="D6179" s="6" t="s">
        <v>260</v>
      </c>
      <c r="F6179" s="19">
        <v>5.08</v>
      </c>
      <c r="G6179" s="25">
        <v>5</v>
      </c>
      <c r="H6179" s="17">
        <v>1.7361111111111112E-2</v>
      </c>
      <c r="I6179" s="6" t="s">
        <v>457</v>
      </c>
      <c r="K6179" s="6" t="s">
        <v>134</v>
      </c>
      <c r="M6179" s="6" t="s">
        <v>139</v>
      </c>
      <c r="N6179" s="6">
        <v>301</v>
      </c>
      <c r="O6179" s="17">
        <v>0.81041666666666667</v>
      </c>
      <c r="P6179" s="6" t="s">
        <v>136</v>
      </c>
    </row>
    <row r="6180" spans="2:16" x14ac:dyDescent="0.55000000000000004">
      <c r="B6180" s="6">
        <v>3549</v>
      </c>
      <c r="C6180" s="6">
        <v>1002</v>
      </c>
      <c r="D6180" s="6" t="s">
        <v>260</v>
      </c>
      <c r="F6180" s="19">
        <v>5.08</v>
      </c>
      <c r="G6180" s="25">
        <v>24</v>
      </c>
      <c r="H6180" s="17">
        <v>1.0416666666666666E-2</v>
      </c>
      <c r="I6180" s="6" t="s">
        <v>457</v>
      </c>
      <c r="K6180" s="6" t="s">
        <v>134</v>
      </c>
      <c r="M6180" s="6" t="s">
        <v>139</v>
      </c>
      <c r="N6180" s="6">
        <v>301</v>
      </c>
      <c r="O6180" s="17">
        <v>0.82986111111111116</v>
      </c>
      <c r="P6180" s="6" t="s">
        <v>136</v>
      </c>
    </row>
    <row r="6181" spans="2:16" x14ac:dyDescent="0.55000000000000004">
      <c r="B6181" s="6">
        <v>3553</v>
      </c>
      <c r="C6181" s="6">
        <v>1002</v>
      </c>
      <c r="D6181" s="6" t="s">
        <v>260</v>
      </c>
      <c r="F6181" s="19">
        <v>5.08</v>
      </c>
      <c r="G6181" s="25">
        <v>25</v>
      </c>
      <c r="H6181" s="17">
        <v>8.3333333333333332E-3</v>
      </c>
      <c r="I6181" s="6" t="s">
        <v>457</v>
      </c>
      <c r="K6181" s="6" t="s">
        <v>134</v>
      </c>
      <c r="M6181" s="6" t="s">
        <v>139</v>
      </c>
      <c r="N6181" s="6">
        <v>301</v>
      </c>
      <c r="O6181" s="17">
        <v>0.85625000000000007</v>
      </c>
      <c r="P6181" s="6" t="s">
        <v>136</v>
      </c>
    </row>
    <row r="6182" spans="2:16" x14ac:dyDescent="0.55000000000000004">
      <c r="B6182" s="6">
        <v>3555</v>
      </c>
      <c r="C6182" s="6">
        <v>1002</v>
      </c>
      <c r="D6182" s="6" t="s">
        <v>260</v>
      </c>
      <c r="F6182" s="19">
        <v>5.08</v>
      </c>
      <c r="G6182" s="25">
        <v>26</v>
      </c>
      <c r="H6182" s="17">
        <v>8.3333333333333332E-3</v>
      </c>
      <c r="I6182" s="6" t="s">
        <v>457</v>
      </c>
      <c r="K6182" s="6" t="s">
        <v>134</v>
      </c>
      <c r="M6182" s="6" t="s">
        <v>139</v>
      </c>
      <c r="N6182" s="6">
        <v>301</v>
      </c>
      <c r="O6182" s="17">
        <v>0.88055555555555554</v>
      </c>
      <c r="P6182" s="6" t="s">
        <v>136</v>
      </c>
    </row>
    <row r="6183" spans="2:16" x14ac:dyDescent="0.55000000000000004">
      <c r="B6183" s="6">
        <v>3557</v>
      </c>
      <c r="C6183" s="6">
        <v>1002</v>
      </c>
      <c r="D6183" s="6" t="s">
        <v>260</v>
      </c>
      <c r="F6183" s="19">
        <v>5.08</v>
      </c>
      <c r="G6183" s="25">
        <v>27</v>
      </c>
      <c r="H6183" s="17">
        <v>9.0277777777777787E-3</v>
      </c>
      <c r="I6183" s="6" t="s">
        <v>457</v>
      </c>
      <c r="K6183" s="6" t="s">
        <v>134</v>
      </c>
      <c r="M6183" s="6" t="s">
        <v>139</v>
      </c>
      <c r="N6183" s="6">
        <v>301</v>
      </c>
      <c r="O6183" s="17">
        <v>0.90416666666666667</v>
      </c>
      <c r="P6183" s="6" t="s">
        <v>136</v>
      </c>
    </row>
    <row r="6184" spans="2:16" x14ac:dyDescent="0.55000000000000004">
      <c r="B6184" s="6">
        <v>3559</v>
      </c>
      <c r="C6184" s="6">
        <v>1002</v>
      </c>
      <c r="D6184" s="6" t="s">
        <v>260</v>
      </c>
      <c r="F6184" s="19">
        <v>5.08</v>
      </c>
      <c r="G6184" s="25">
        <v>28</v>
      </c>
      <c r="H6184" s="17">
        <v>9.0277777777777787E-3</v>
      </c>
      <c r="I6184" s="6" t="s">
        <v>457</v>
      </c>
      <c r="K6184" s="6" t="s">
        <v>134</v>
      </c>
      <c r="M6184" s="6" t="s">
        <v>139</v>
      </c>
      <c r="N6184" s="6">
        <v>301</v>
      </c>
      <c r="O6184" s="17">
        <v>0.93055555555555547</v>
      </c>
      <c r="P6184" s="6" t="s">
        <v>136</v>
      </c>
    </row>
    <row r="6185" spans="2:16" x14ac:dyDescent="0.55000000000000004">
      <c r="B6185" s="6">
        <v>3561</v>
      </c>
      <c r="C6185" s="6">
        <v>1002</v>
      </c>
      <c r="D6185" s="6" t="s">
        <v>260</v>
      </c>
      <c r="F6185" s="19">
        <v>5.08</v>
      </c>
      <c r="G6185" s="25">
        <v>29</v>
      </c>
      <c r="H6185" s="17">
        <v>9.7222222222222224E-3</v>
      </c>
      <c r="I6185" s="6" t="s">
        <v>457</v>
      </c>
      <c r="K6185" s="6" t="s">
        <v>134</v>
      </c>
      <c r="M6185" s="6" t="s">
        <v>139</v>
      </c>
      <c r="N6185" s="6">
        <v>301</v>
      </c>
      <c r="O6185" s="17">
        <v>0.9555555555555556</v>
      </c>
      <c r="P6185" s="6" t="s">
        <v>136</v>
      </c>
    </row>
    <row r="6186" spans="2:16" x14ac:dyDescent="0.55000000000000004">
      <c r="B6186" s="6">
        <v>3563</v>
      </c>
      <c r="C6186" s="6">
        <v>1002</v>
      </c>
      <c r="D6186" s="6" t="s">
        <v>260</v>
      </c>
      <c r="F6186" s="19">
        <v>5.08</v>
      </c>
      <c r="G6186" s="25">
        <v>30</v>
      </c>
      <c r="H6186" s="17">
        <v>6.9444444444444441E-3</v>
      </c>
      <c r="I6186" s="6" t="s">
        <v>457</v>
      </c>
      <c r="K6186" s="6" t="s">
        <v>134</v>
      </c>
      <c r="M6186" s="6" t="s">
        <v>139</v>
      </c>
      <c r="N6186" s="6">
        <v>301</v>
      </c>
      <c r="O6186" s="17">
        <v>0.97569444444444453</v>
      </c>
      <c r="P6186" s="6" t="s">
        <v>136</v>
      </c>
    </row>
    <row r="6187" spans="2:16" x14ac:dyDescent="0.55000000000000004">
      <c r="B6187" s="6">
        <v>3475</v>
      </c>
      <c r="C6187" s="6">
        <v>1002</v>
      </c>
      <c r="D6187" s="6" t="s">
        <v>260</v>
      </c>
      <c r="F6187" s="19">
        <v>5.1929999999999996</v>
      </c>
      <c r="G6187" s="25">
        <v>4</v>
      </c>
      <c r="H6187" s="17">
        <v>8.3333333333333332E-3</v>
      </c>
      <c r="I6187" s="6" t="s">
        <v>457</v>
      </c>
      <c r="K6187" s="6" t="s">
        <v>134</v>
      </c>
      <c r="L6187" s="6" t="s">
        <v>193</v>
      </c>
      <c r="M6187" s="6" t="s">
        <v>194</v>
      </c>
      <c r="N6187" s="6">
        <v>1799</v>
      </c>
      <c r="O6187" s="17">
        <v>0.29930555555555555</v>
      </c>
      <c r="P6187" s="6" t="s">
        <v>136</v>
      </c>
    </row>
    <row r="6188" spans="2:16" x14ac:dyDescent="0.55000000000000004">
      <c r="B6188" s="169" t="s">
        <v>469</v>
      </c>
      <c r="C6188" s="169">
        <f>+C6186</f>
        <v>1002</v>
      </c>
      <c r="D6188" s="169" t="str">
        <f t="shared" ref="D6188" si="121">+D6186</f>
        <v>LONDRES VIA PANAMÃ</v>
      </c>
      <c r="E6188" s="169">
        <v>3</v>
      </c>
      <c r="F6188" s="170">
        <f>SUM(F6091:F6187)</f>
        <v>621.01500000000055</v>
      </c>
      <c r="G6188" s="193">
        <f>COUNTA(G6091:G6187)/2</f>
        <v>48.5</v>
      </c>
      <c r="H6188" s="172">
        <f>SUM(H6091:H6187)</f>
        <v>1.2041666666666657</v>
      </c>
      <c r="I6188" s="169" t="str">
        <f t="shared" ref="I6188" si="122">+I6186</f>
        <v>TU</v>
      </c>
      <c r="J6188" s="169"/>
      <c r="K6188" s="169" t="str">
        <f>+K6187</f>
        <v>UTIL</v>
      </c>
      <c r="L6188" s="169"/>
      <c r="M6188" s="169"/>
      <c r="N6188" s="169"/>
      <c r="O6188" s="171"/>
      <c r="P6188" s="169"/>
    </row>
    <row r="6189" spans="2:16" ht="3" customHeight="1" x14ac:dyDescent="0.55000000000000004">
      <c r="F6189" s="16"/>
      <c r="H6189" s="17"/>
      <c r="O6189" s="17"/>
    </row>
    <row r="6190" spans="2:16" x14ac:dyDescent="0.55000000000000004">
      <c r="B6190" s="185">
        <v>3568</v>
      </c>
      <c r="C6190" s="185">
        <v>1002</v>
      </c>
      <c r="D6190" s="185" t="s">
        <v>260</v>
      </c>
      <c r="E6190" s="185"/>
      <c r="F6190" s="186">
        <v>8.0280000000000005</v>
      </c>
      <c r="G6190" s="194">
        <v>1</v>
      </c>
      <c r="H6190" s="188">
        <v>1.0416666666666666E-2</v>
      </c>
      <c r="I6190" s="185" t="s">
        <v>457</v>
      </c>
      <c r="J6190" s="185"/>
      <c r="K6190" s="185" t="s">
        <v>142</v>
      </c>
      <c r="L6190" s="185" t="s">
        <v>262</v>
      </c>
      <c r="M6190" s="185" t="s">
        <v>135</v>
      </c>
      <c r="N6190" s="185">
        <v>1616</v>
      </c>
      <c r="O6190" s="188">
        <v>0.24652777777777779</v>
      </c>
      <c r="P6190" s="6" t="s">
        <v>136</v>
      </c>
    </row>
    <row r="6191" spans="2:16" x14ac:dyDescent="0.55000000000000004">
      <c r="B6191" s="185">
        <v>3570</v>
      </c>
      <c r="C6191" s="185">
        <v>1002</v>
      </c>
      <c r="D6191" s="185" t="s">
        <v>260</v>
      </c>
      <c r="E6191" s="185"/>
      <c r="F6191" s="186">
        <v>8.0280000000000005</v>
      </c>
      <c r="G6191" s="194">
        <v>2</v>
      </c>
      <c r="H6191" s="188">
        <v>1.2499999999999999E-2</v>
      </c>
      <c r="I6191" s="185" t="s">
        <v>457</v>
      </c>
      <c r="J6191" s="185"/>
      <c r="K6191" s="185" t="s">
        <v>142</v>
      </c>
      <c r="L6191" s="185" t="s">
        <v>262</v>
      </c>
      <c r="M6191" s="185" t="s">
        <v>135</v>
      </c>
      <c r="N6191" s="185">
        <v>1616</v>
      </c>
      <c r="O6191" s="188">
        <v>0.27083333333333331</v>
      </c>
      <c r="P6191" s="6" t="s">
        <v>136</v>
      </c>
    </row>
    <row r="6192" spans="2:16" x14ac:dyDescent="0.55000000000000004">
      <c r="B6192" s="185">
        <v>3572</v>
      </c>
      <c r="C6192" s="185">
        <v>1002</v>
      </c>
      <c r="D6192" s="185" t="s">
        <v>260</v>
      </c>
      <c r="E6192" s="185"/>
      <c r="F6192" s="186">
        <v>8.0280000000000005</v>
      </c>
      <c r="G6192" s="194">
        <v>3</v>
      </c>
      <c r="H6192" s="188">
        <v>1.2499999999999999E-2</v>
      </c>
      <c r="I6192" s="185" t="s">
        <v>457</v>
      </c>
      <c r="J6192" s="185"/>
      <c r="K6192" s="185" t="s">
        <v>142</v>
      </c>
      <c r="L6192" s="185" t="s">
        <v>262</v>
      </c>
      <c r="M6192" s="185" t="s">
        <v>135</v>
      </c>
      <c r="N6192" s="185">
        <v>1616</v>
      </c>
      <c r="O6192" s="188">
        <v>0.2951388888888889</v>
      </c>
      <c r="P6192" s="6" t="s">
        <v>136</v>
      </c>
    </row>
    <row r="6193" spans="2:16" x14ac:dyDescent="0.55000000000000004">
      <c r="B6193" s="185">
        <v>3574</v>
      </c>
      <c r="C6193" s="185">
        <v>1002</v>
      </c>
      <c r="D6193" s="185" t="s">
        <v>260</v>
      </c>
      <c r="E6193" s="185"/>
      <c r="F6193" s="186">
        <v>8.0280000000000005</v>
      </c>
      <c r="G6193" s="194">
        <v>4</v>
      </c>
      <c r="H6193" s="188">
        <v>1.2499999999999999E-2</v>
      </c>
      <c r="I6193" s="185" t="s">
        <v>457</v>
      </c>
      <c r="J6193" s="185"/>
      <c r="K6193" s="185" t="s">
        <v>142</v>
      </c>
      <c r="L6193" s="185" t="s">
        <v>262</v>
      </c>
      <c r="M6193" s="185" t="s">
        <v>135</v>
      </c>
      <c r="N6193" s="185">
        <v>1616</v>
      </c>
      <c r="O6193" s="188">
        <v>0.31944444444444448</v>
      </c>
      <c r="P6193" s="6" t="s">
        <v>136</v>
      </c>
    </row>
    <row r="6194" spans="2:16" x14ac:dyDescent="0.55000000000000004">
      <c r="B6194" s="185">
        <v>3576</v>
      </c>
      <c r="C6194" s="185">
        <v>1002</v>
      </c>
      <c r="D6194" s="185" t="s">
        <v>260</v>
      </c>
      <c r="E6194" s="185"/>
      <c r="F6194" s="186">
        <v>8.0280000000000005</v>
      </c>
      <c r="G6194" s="194">
        <v>5</v>
      </c>
      <c r="H6194" s="188">
        <v>1.2499999999999999E-2</v>
      </c>
      <c r="I6194" s="185" t="s">
        <v>457</v>
      </c>
      <c r="J6194" s="185"/>
      <c r="K6194" s="185" t="s">
        <v>142</v>
      </c>
      <c r="L6194" s="185" t="s">
        <v>262</v>
      </c>
      <c r="M6194" s="185" t="s">
        <v>135</v>
      </c>
      <c r="N6194" s="185">
        <v>1616</v>
      </c>
      <c r="O6194" s="188">
        <v>0.34375</v>
      </c>
      <c r="P6194" s="6" t="s">
        <v>136</v>
      </c>
    </row>
    <row r="6195" spans="2:16" x14ac:dyDescent="0.55000000000000004">
      <c r="B6195" s="6">
        <v>3578</v>
      </c>
      <c r="C6195" s="6">
        <v>1002</v>
      </c>
      <c r="D6195" s="6" t="s">
        <v>260</v>
      </c>
      <c r="F6195" s="19">
        <v>8.0280000000000005</v>
      </c>
      <c r="G6195" s="25">
        <v>6</v>
      </c>
      <c r="H6195" s="17">
        <v>1.3888888888888888E-2</v>
      </c>
      <c r="I6195" s="6" t="s">
        <v>457</v>
      </c>
      <c r="K6195" s="6" t="s">
        <v>142</v>
      </c>
      <c r="L6195" s="6" t="s">
        <v>262</v>
      </c>
      <c r="M6195" s="6" t="s">
        <v>135</v>
      </c>
      <c r="N6195" s="6">
        <v>1616</v>
      </c>
      <c r="O6195" s="17">
        <v>0.36805555555555558</v>
      </c>
      <c r="P6195" s="6" t="s">
        <v>136</v>
      </c>
    </row>
    <row r="6196" spans="2:16" x14ac:dyDescent="0.55000000000000004">
      <c r="B6196" s="6">
        <v>3580</v>
      </c>
      <c r="C6196" s="6">
        <v>1002</v>
      </c>
      <c r="D6196" s="6" t="s">
        <v>260</v>
      </c>
      <c r="F6196" s="19">
        <v>8.0280000000000005</v>
      </c>
      <c r="G6196" s="25">
        <v>7</v>
      </c>
      <c r="H6196" s="17">
        <v>1.3888888888888888E-2</v>
      </c>
      <c r="I6196" s="6" t="s">
        <v>457</v>
      </c>
      <c r="K6196" s="6" t="s">
        <v>142</v>
      </c>
      <c r="L6196" s="6" t="s">
        <v>262</v>
      </c>
      <c r="M6196" s="6" t="s">
        <v>135</v>
      </c>
      <c r="N6196" s="6">
        <v>1616</v>
      </c>
      <c r="O6196" s="17">
        <v>0.39583333333333331</v>
      </c>
      <c r="P6196" s="6" t="s">
        <v>136</v>
      </c>
    </row>
    <row r="6197" spans="2:16" x14ac:dyDescent="0.55000000000000004">
      <c r="B6197" s="6">
        <v>3582</v>
      </c>
      <c r="C6197" s="6">
        <v>1002</v>
      </c>
      <c r="D6197" s="6" t="s">
        <v>260</v>
      </c>
      <c r="F6197" s="19">
        <v>8.0280000000000005</v>
      </c>
      <c r="G6197" s="25">
        <v>8</v>
      </c>
      <c r="H6197" s="17">
        <v>1.3888888888888888E-2</v>
      </c>
      <c r="I6197" s="6" t="s">
        <v>457</v>
      </c>
      <c r="K6197" s="6" t="s">
        <v>142</v>
      </c>
      <c r="L6197" s="6" t="s">
        <v>262</v>
      </c>
      <c r="M6197" s="6" t="s">
        <v>135</v>
      </c>
      <c r="N6197" s="6">
        <v>1616</v>
      </c>
      <c r="O6197" s="17">
        <v>0.4236111111111111</v>
      </c>
      <c r="P6197" s="6" t="s">
        <v>136</v>
      </c>
    </row>
    <row r="6198" spans="2:16" x14ac:dyDescent="0.55000000000000004">
      <c r="B6198" s="6">
        <v>3584</v>
      </c>
      <c r="C6198" s="6">
        <v>1002</v>
      </c>
      <c r="D6198" s="6" t="s">
        <v>260</v>
      </c>
      <c r="F6198" s="19">
        <v>8.0280000000000005</v>
      </c>
      <c r="G6198" s="25">
        <v>9</v>
      </c>
      <c r="H6198" s="17">
        <v>1.3888888888888888E-2</v>
      </c>
      <c r="I6198" s="6" t="s">
        <v>457</v>
      </c>
      <c r="K6198" s="6" t="s">
        <v>142</v>
      </c>
      <c r="L6198" s="6" t="s">
        <v>262</v>
      </c>
      <c r="M6198" s="6" t="s">
        <v>135</v>
      </c>
      <c r="N6198" s="6">
        <v>1616</v>
      </c>
      <c r="O6198" s="17">
        <v>0.4513888888888889</v>
      </c>
      <c r="P6198" s="6" t="s">
        <v>136</v>
      </c>
    </row>
    <row r="6199" spans="2:16" x14ac:dyDescent="0.55000000000000004">
      <c r="B6199" s="6">
        <v>3586</v>
      </c>
      <c r="C6199" s="6">
        <v>1002</v>
      </c>
      <c r="D6199" s="6" t="s">
        <v>260</v>
      </c>
      <c r="F6199" s="19">
        <v>8.0280000000000005</v>
      </c>
      <c r="G6199" s="25">
        <v>10</v>
      </c>
      <c r="H6199" s="17">
        <v>1.2499999999999999E-2</v>
      </c>
      <c r="I6199" s="6" t="s">
        <v>457</v>
      </c>
      <c r="K6199" s="6" t="s">
        <v>142</v>
      </c>
      <c r="L6199" s="6" t="s">
        <v>262</v>
      </c>
      <c r="M6199" s="6" t="s">
        <v>135</v>
      </c>
      <c r="N6199" s="6">
        <v>1616</v>
      </c>
      <c r="O6199" s="17">
        <v>0.47916666666666669</v>
      </c>
      <c r="P6199" s="6" t="s">
        <v>136</v>
      </c>
    </row>
    <row r="6200" spans="2:16" x14ac:dyDescent="0.55000000000000004">
      <c r="B6200" s="6">
        <v>3588</v>
      </c>
      <c r="C6200" s="6">
        <v>1002</v>
      </c>
      <c r="D6200" s="6" t="s">
        <v>260</v>
      </c>
      <c r="F6200" s="19">
        <v>8.0280000000000005</v>
      </c>
      <c r="G6200" s="25">
        <v>11</v>
      </c>
      <c r="H6200" s="17">
        <v>1.2499999999999999E-2</v>
      </c>
      <c r="I6200" s="6" t="s">
        <v>457</v>
      </c>
      <c r="K6200" s="6" t="s">
        <v>142</v>
      </c>
      <c r="L6200" s="6" t="s">
        <v>262</v>
      </c>
      <c r="M6200" s="6" t="s">
        <v>135</v>
      </c>
      <c r="N6200" s="6">
        <v>1616</v>
      </c>
      <c r="O6200" s="17">
        <v>0.50347222222222221</v>
      </c>
      <c r="P6200" s="6" t="s">
        <v>136</v>
      </c>
    </row>
    <row r="6201" spans="2:16" x14ac:dyDescent="0.55000000000000004">
      <c r="B6201" s="6">
        <v>3590</v>
      </c>
      <c r="C6201" s="6">
        <v>1002</v>
      </c>
      <c r="D6201" s="6" t="s">
        <v>260</v>
      </c>
      <c r="F6201" s="19">
        <v>8.0280000000000005</v>
      </c>
      <c r="G6201" s="25">
        <v>12</v>
      </c>
      <c r="H6201" s="17">
        <v>1.2499999999999999E-2</v>
      </c>
      <c r="I6201" s="6" t="s">
        <v>457</v>
      </c>
      <c r="K6201" s="6" t="s">
        <v>142</v>
      </c>
      <c r="L6201" s="6" t="s">
        <v>262</v>
      </c>
      <c r="M6201" s="6" t="s">
        <v>135</v>
      </c>
      <c r="N6201" s="6">
        <v>1616</v>
      </c>
      <c r="O6201" s="17">
        <v>0.52777777777777779</v>
      </c>
      <c r="P6201" s="6" t="s">
        <v>136</v>
      </c>
    </row>
    <row r="6202" spans="2:16" x14ac:dyDescent="0.55000000000000004">
      <c r="B6202" s="6">
        <v>3592</v>
      </c>
      <c r="C6202" s="6">
        <v>1002</v>
      </c>
      <c r="D6202" s="6" t="s">
        <v>260</v>
      </c>
      <c r="F6202" s="19">
        <v>8.0280000000000005</v>
      </c>
      <c r="G6202" s="25">
        <v>13</v>
      </c>
      <c r="H6202" s="17">
        <v>1.2499999999999999E-2</v>
      </c>
      <c r="I6202" s="6" t="s">
        <v>457</v>
      </c>
      <c r="K6202" s="6" t="s">
        <v>142</v>
      </c>
      <c r="L6202" s="6" t="s">
        <v>262</v>
      </c>
      <c r="M6202" s="6" t="s">
        <v>135</v>
      </c>
      <c r="N6202" s="6">
        <v>1616</v>
      </c>
      <c r="O6202" s="17">
        <v>0.55208333333333337</v>
      </c>
      <c r="P6202" s="6" t="s">
        <v>136</v>
      </c>
    </row>
    <row r="6203" spans="2:16" x14ac:dyDescent="0.55000000000000004">
      <c r="B6203" s="6">
        <v>3567</v>
      </c>
      <c r="C6203" s="185">
        <v>1002</v>
      </c>
      <c r="D6203" s="185" t="s">
        <v>260</v>
      </c>
      <c r="E6203" s="185"/>
      <c r="F6203" s="186">
        <v>5.08</v>
      </c>
      <c r="G6203" s="194">
        <v>1</v>
      </c>
      <c r="H6203" s="188">
        <v>1.0416666666666666E-2</v>
      </c>
      <c r="I6203" s="185" t="s">
        <v>457</v>
      </c>
      <c r="J6203" s="185"/>
      <c r="K6203" s="185" t="s">
        <v>142</v>
      </c>
      <c r="L6203" s="185"/>
      <c r="M6203" s="185" t="s">
        <v>139</v>
      </c>
      <c r="N6203" s="185">
        <v>301</v>
      </c>
      <c r="O6203" s="188">
        <v>0.23611111111111113</v>
      </c>
      <c r="P6203" s="6" t="s">
        <v>136</v>
      </c>
    </row>
    <row r="6204" spans="2:16" x14ac:dyDescent="0.55000000000000004">
      <c r="B6204" s="6">
        <v>3569</v>
      </c>
      <c r="C6204" s="185">
        <v>1002</v>
      </c>
      <c r="D6204" s="185" t="s">
        <v>260</v>
      </c>
      <c r="E6204" s="185"/>
      <c r="F6204" s="186">
        <v>5.08</v>
      </c>
      <c r="G6204" s="194">
        <v>2</v>
      </c>
      <c r="H6204" s="188">
        <v>1.3888888888888888E-2</v>
      </c>
      <c r="I6204" s="185" t="s">
        <v>457</v>
      </c>
      <c r="J6204" s="185"/>
      <c r="K6204" s="185" t="s">
        <v>142</v>
      </c>
      <c r="L6204" s="185"/>
      <c r="M6204" s="185" t="s">
        <v>139</v>
      </c>
      <c r="N6204" s="185">
        <v>301</v>
      </c>
      <c r="O6204" s="188">
        <v>0.25694444444444448</v>
      </c>
      <c r="P6204" s="6" t="s">
        <v>136</v>
      </c>
    </row>
    <row r="6205" spans="2:16" x14ac:dyDescent="0.55000000000000004">
      <c r="B6205" s="6">
        <v>3571</v>
      </c>
      <c r="C6205" s="185">
        <v>1002</v>
      </c>
      <c r="D6205" s="185" t="s">
        <v>260</v>
      </c>
      <c r="E6205" s="185"/>
      <c r="F6205" s="186">
        <v>5.08</v>
      </c>
      <c r="G6205" s="194">
        <v>3</v>
      </c>
      <c r="H6205" s="188">
        <v>1.1805555555555555E-2</v>
      </c>
      <c r="I6205" s="185" t="s">
        <v>457</v>
      </c>
      <c r="J6205" s="185"/>
      <c r="K6205" s="185" t="s">
        <v>142</v>
      </c>
      <c r="L6205" s="185"/>
      <c r="M6205" s="185" t="s">
        <v>139</v>
      </c>
      <c r="N6205" s="185">
        <v>301</v>
      </c>
      <c r="O6205" s="188">
        <v>0.28333333333333333</v>
      </c>
      <c r="P6205" s="6" t="s">
        <v>136</v>
      </c>
    </row>
    <row r="6206" spans="2:16" x14ac:dyDescent="0.55000000000000004">
      <c r="B6206" s="6">
        <v>3573</v>
      </c>
      <c r="C6206" s="185">
        <v>1002</v>
      </c>
      <c r="D6206" s="185" t="s">
        <v>260</v>
      </c>
      <c r="E6206" s="185"/>
      <c r="F6206" s="186">
        <v>5.08</v>
      </c>
      <c r="G6206" s="194">
        <v>4</v>
      </c>
      <c r="H6206" s="188">
        <v>1.1805555555555555E-2</v>
      </c>
      <c r="I6206" s="185" t="s">
        <v>457</v>
      </c>
      <c r="J6206" s="185"/>
      <c r="K6206" s="185" t="s">
        <v>142</v>
      </c>
      <c r="L6206" s="185"/>
      <c r="M6206" s="185" t="s">
        <v>139</v>
      </c>
      <c r="N6206" s="185">
        <v>301</v>
      </c>
      <c r="O6206" s="188">
        <v>0.30763888888888891</v>
      </c>
      <c r="P6206" s="6" t="s">
        <v>136</v>
      </c>
    </row>
    <row r="6207" spans="2:16" x14ac:dyDescent="0.55000000000000004">
      <c r="B6207" s="6">
        <v>3575</v>
      </c>
      <c r="C6207" s="185">
        <v>1002</v>
      </c>
      <c r="D6207" s="185" t="s">
        <v>260</v>
      </c>
      <c r="E6207" s="185"/>
      <c r="F6207" s="186">
        <v>5.08</v>
      </c>
      <c r="G6207" s="194">
        <v>5</v>
      </c>
      <c r="H6207" s="188">
        <v>1.1805555555555555E-2</v>
      </c>
      <c r="I6207" s="185" t="s">
        <v>457</v>
      </c>
      <c r="J6207" s="185"/>
      <c r="K6207" s="185" t="s">
        <v>142</v>
      </c>
      <c r="L6207" s="185"/>
      <c r="M6207" s="185" t="s">
        <v>139</v>
      </c>
      <c r="N6207" s="185">
        <v>301</v>
      </c>
      <c r="O6207" s="188">
        <v>0.33194444444444443</v>
      </c>
      <c r="P6207" s="6" t="s">
        <v>136</v>
      </c>
    </row>
    <row r="6208" spans="2:16" x14ac:dyDescent="0.55000000000000004">
      <c r="B6208" s="6">
        <v>3577</v>
      </c>
      <c r="C6208" s="6">
        <v>1002</v>
      </c>
      <c r="D6208" s="6" t="s">
        <v>260</v>
      </c>
      <c r="F6208" s="19">
        <v>5.08</v>
      </c>
      <c r="G6208" s="25">
        <v>6</v>
      </c>
      <c r="H6208" s="17">
        <v>1.1805555555555555E-2</v>
      </c>
      <c r="I6208" s="6" t="s">
        <v>457</v>
      </c>
      <c r="K6208" s="6" t="s">
        <v>142</v>
      </c>
      <c r="M6208" s="6" t="s">
        <v>139</v>
      </c>
      <c r="N6208" s="6">
        <v>301</v>
      </c>
      <c r="O6208" s="17">
        <v>0.35625000000000001</v>
      </c>
      <c r="P6208" s="6" t="s">
        <v>136</v>
      </c>
    </row>
    <row r="6209" spans="2:16" x14ac:dyDescent="0.55000000000000004">
      <c r="B6209" s="6">
        <v>3579</v>
      </c>
      <c r="C6209" s="6">
        <v>1002</v>
      </c>
      <c r="D6209" s="6" t="s">
        <v>260</v>
      </c>
      <c r="F6209" s="19">
        <v>5.08</v>
      </c>
      <c r="G6209" s="25">
        <v>7</v>
      </c>
      <c r="H6209" s="17">
        <v>1.3888888888888888E-2</v>
      </c>
      <c r="I6209" s="6" t="s">
        <v>457</v>
      </c>
      <c r="K6209" s="6" t="s">
        <v>142</v>
      </c>
      <c r="M6209" s="6" t="s">
        <v>139</v>
      </c>
      <c r="N6209" s="6">
        <v>301</v>
      </c>
      <c r="O6209" s="17">
        <v>0.38194444444444442</v>
      </c>
      <c r="P6209" s="6" t="s">
        <v>136</v>
      </c>
    </row>
    <row r="6210" spans="2:16" x14ac:dyDescent="0.55000000000000004">
      <c r="B6210" s="6">
        <v>3581</v>
      </c>
      <c r="C6210" s="6">
        <v>1002</v>
      </c>
      <c r="D6210" s="6" t="s">
        <v>260</v>
      </c>
      <c r="F6210" s="19">
        <v>5.08</v>
      </c>
      <c r="G6210" s="25">
        <v>8</v>
      </c>
      <c r="H6210" s="17">
        <v>1.3888888888888888E-2</v>
      </c>
      <c r="I6210" s="6" t="s">
        <v>457</v>
      </c>
      <c r="K6210" s="6" t="s">
        <v>142</v>
      </c>
      <c r="M6210" s="6" t="s">
        <v>139</v>
      </c>
      <c r="N6210" s="6">
        <v>301</v>
      </c>
      <c r="O6210" s="17">
        <v>0.40972222222222227</v>
      </c>
      <c r="P6210" s="6" t="s">
        <v>136</v>
      </c>
    </row>
    <row r="6211" spans="2:16" x14ac:dyDescent="0.55000000000000004">
      <c r="B6211" s="6">
        <v>3583</v>
      </c>
      <c r="C6211" s="6">
        <v>1002</v>
      </c>
      <c r="D6211" s="6" t="s">
        <v>260</v>
      </c>
      <c r="F6211" s="19">
        <v>5.08</v>
      </c>
      <c r="G6211" s="25">
        <v>9</v>
      </c>
      <c r="H6211" s="17">
        <v>1.3888888888888888E-2</v>
      </c>
      <c r="I6211" s="6" t="s">
        <v>457</v>
      </c>
      <c r="K6211" s="6" t="s">
        <v>142</v>
      </c>
      <c r="M6211" s="6" t="s">
        <v>139</v>
      </c>
      <c r="N6211" s="6">
        <v>301</v>
      </c>
      <c r="O6211" s="17">
        <v>0.4375</v>
      </c>
      <c r="P6211" s="6" t="s">
        <v>136</v>
      </c>
    </row>
    <row r="6212" spans="2:16" x14ac:dyDescent="0.55000000000000004">
      <c r="B6212" s="6">
        <v>3585</v>
      </c>
      <c r="C6212" s="6">
        <v>1002</v>
      </c>
      <c r="D6212" s="6" t="s">
        <v>260</v>
      </c>
      <c r="F6212" s="19">
        <v>5.08</v>
      </c>
      <c r="G6212" s="25">
        <v>10</v>
      </c>
      <c r="H6212" s="17">
        <v>1.3888888888888888E-2</v>
      </c>
      <c r="I6212" s="6" t="s">
        <v>457</v>
      </c>
      <c r="K6212" s="6" t="s">
        <v>142</v>
      </c>
      <c r="M6212" s="6" t="s">
        <v>139</v>
      </c>
      <c r="N6212" s="6">
        <v>301</v>
      </c>
      <c r="O6212" s="17">
        <v>0.46527777777777773</v>
      </c>
      <c r="P6212" s="6" t="s">
        <v>136</v>
      </c>
    </row>
    <row r="6213" spans="2:16" x14ac:dyDescent="0.55000000000000004">
      <c r="B6213" s="6">
        <v>3587</v>
      </c>
      <c r="C6213" s="6">
        <v>1002</v>
      </c>
      <c r="D6213" s="6" t="s">
        <v>260</v>
      </c>
      <c r="F6213" s="19">
        <v>5.08</v>
      </c>
      <c r="G6213" s="25">
        <v>11</v>
      </c>
      <c r="H6213" s="17">
        <v>1.1805555555555555E-2</v>
      </c>
      <c r="I6213" s="6" t="s">
        <v>457</v>
      </c>
      <c r="K6213" s="6" t="s">
        <v>142</v>
      </c>
      <c r="M6213" s="6" t="s">
        <v>139</v>
      </c>
      <c r="N6213" s="6">
        <v>301</v>
      </c>
      <c r="O6213" s="17">
        <v>0.4916666666666667</v>
      </c>
      <c r="P6213" s="6" t="s">
        <v>136</v>
      </c>
    </row>
    <row r="6214" spans="2:16" x14ac:dyDescent="0.55000000000000004">
      <c r="B6214" s="6">
        <v>3589</v>
      </c>
      <c r="C6214" s="6">
        <v>1002</v>
      </c>
      <c r="D6214" s="6" t="s">
        <v>260</v>
      </c>
      <c r="F6214" s="19">
        <v>5.08</v>
      </c>
      <c r="G6214" s="25">
        <v>12</v>
      </c>
      <c r="H6214" s="17">
        <v>1.1805555555555555E-2</v>
      </c>
      <c r="I6214" s="6" t="s">
        <v>457</v>
      </c>
      <c r="K6214" s="6" t="s">
        <v>142</v>
      </c>
      <c r="M6214" s="6" t="s">
        <v>139</v>
      </c>
      <c r="N6214" s="6">
        <v>301</v>
      </c>
      <c r="O6214" s="17">
        <v>0.51597222222222217</v>
      </c>
      <c r="P6214" s="6" t="s">
        <v>136</v>
      </c>
    </row>
    <row r="6215" spans="2:16" x14ac:dyDescent="0.55000000000000004">
      <c r="B6215" s="6">
        <v>3591</v>
      </c>
      <c r="C6215" s="6">
        <v>1002</v>
      </c>
      <c r="D6215" s="6" t="s">
        <v>260</v>
      </c>
      <c r="F6215" s="19">
        <v>5.08</v>
      </c>
      <c r="G6215" s="25">
        <v>13</v>
      </c>
      <c r="H6215" s="17">
        <v>1.1805555555555555E-2</v>
      </c>
      <c r="I6215" s="6" t="s">
        <v>457</v>
      </c>
      <c r="K6215" s="6" t="s">
        <v>142</v>
      </c>
      <c r="M6215" s="6" t="s">
        <v>139</v>
      </c>
      <c r="N6215" s="6">
        <v>301</v>
      </c>
      <c r="O6215" s="17">
        <v>0.54027777777777775</v>
      </c>
      <c r="P6215" s="6" t="s">
        <v>136</v>
      </c>
    </row>
    <row r="6216" spans="2:16" x14ac:dyDescent="0.55000000000000004">
      <c r="B6216" s="169" t="s">
        <v>469</v>
      </c>
      <c r="C6216" s="169">
        <f>+C6214</f>
        <v>1002</v>
      </c>
      <c r="D6216" s="169" t="str">
        <f t="shared" ref="D6216" si="123">+D6214</f>
        <v>LONDRES VIA PANAMÃ</v>
      </c>
      <c r="E6216" s="169">
        <v>1</v>
      </c>
      <c r="F6216" s="170">
        <f>SUM(F6190:F6215)</f>
        <v>170.40400000000014</v>
      </c>
      <c r="G6216" s="193">
        <f>COUNTA(G6190:G6215)/2</f>
        <v>13</v>
      </c>
      <c r="H6216" s="172">
        <f>SUM(H6190:H6215)</f>
        <v>0.32847222222222239</v>
      </c>
      <c r="I6216" s="169" t="str">
        <f t="shared" ref="I6216" si="124">+I6214</f>
        <v>TU</v>
      </c>
      <c r="J6216" s="169"/>
      <c r="K6216" s="169" t="str">
        <f>+K6215</f>
        <v>SAB</v>
      </c>
      <c r="L6216" s="169"/>
      <c r="M6216" s="169"/>
      <c r="N6216" s="169"/>
      <c r="O6216" s="171"/>
      <c r="P6216" s="169"/>
    </row>
    <row r="6217" spans="2:16" ht="3" customHeight="1" x14ac:dyDescent="0.55000000000000004">
      <c r="F6217" s="16"/>
      <c r="H6217" s="17"/>
      <c r="O6217" s="17"/>
    </row>
    <row r="6218" spans="2:16" x14ac:dyDescent="0.55000000000000004">
      <c r="B6218" s="185">
        <v>3600</v>
      </c>
      <c r="C6218" s="185">
        <v>1003</v>
      </c>
      <c r="D6218" s="185" t="s">
        <v>446</v>
      </c>
      <c r="E6218" s="185"/>
      <c r="F6218" s="186">
        <v>4.8330000000000002</v>
      </c>
      <c r="G6218" s="194">
        <v>1</v>
      </c>
      <c r="H6218" s="188">
        <v>1.0416666666666666E-2</v>
      </c>
      <c r="I6218" s="185" t="s">
        <v>455</v>
      </c>
      <c r="J6218" s="185"/>
      <c r="K6218" s="185" t="s">
        <v>134</v>
      </c>
      <c r="L6218" s="185"/>
      <c r="M6218" s="185" t="s">
        <v>135</v>
      </c>
      <c r="N6218" s="185">
        <v>728</v>
      </c>
      <c r="O6218" s="188">
        <v>0.23958333333333334</v>
      </c>
      <c r="P6218" s="6" t="s">
        <v>136</v>
      </c>
    </row>
    <row r="6219" spans="2:16" x14ac:dyDescent="0.55000000000000004">
      <c r="B6219" s="185">
        <v>3601</v>
      </c>
      <c r="C6219" s="185">
        <v>1003</v>
      </c>
      <c r="D6219" s="185" t="s">
        <v>446</v>
      </c>
      <c r="E6219" s="185"/>
      <c r="F6219" s="186">
        <v>5.79</v>
      </c>
      <c r="G6219" s="194">
        <v>1</v>
      </c>
      <c r="H6219" s="188">
        <v>1.5277777777777777E-2</v>
      </c>
      <c r="I6219" s="185" t="s">
        <v>455</v>
      </c>
      <c r="J6219" s="185"/>
      <c r="K6219" s="185" t="s">
        <v>134</v>
      </c>
      <c r="L6219" s="185" t="s">
        <v>264</v>
      </c>
      <c r="M6219" s="185" t="s">
        <v>135</v>
      </c>
      <c r="N6219" s="185">
        <v>1810</v>
      </c>
      <c r="O6219" s="188">
        <v>0.25</v>
      </c>
      <c r="P6219" s="6" t="s">
        <v>136</v>
      </c>
    </row>
    <row r="6220" spans="2:16" x14ac:dyDescent="0.55000000000000004">
      <c r="B6220" s="6">
        <v>3604</v>
      </c>
      <c r="C6220" s="6">
        <v>1003</v>
      </c>
      <c r="D6220" s="6" t="s">
        <v>446</v>
      </c>
      <c r="F6220" s="19">
        <v>4.8330000000000002</v>
      </c>
      <c r="G6220" s="25">
        <v>2</v>
      </c>
      <c r="H6220" s="17">
        <v>1.3888888888888888E-2</v>
      </c>
      <c r="I6220" s="6" t="s">
        <v>455</v>
      </c>
      <c r="K6220" s="6" t="s">
        <v>134</v>
      </c>
      <c r="M6220" s="6" t="s">
        <v>135</v>
      </c>
      <c r="N6220" s="6">
        <v>728</v>
      </c>
      <c r="O6220" s="17">
        <v>0.2638888888888889</v>
      </c>
      <c r="P6220" s="6" t="s">
        <v>136</v>
      </c>
    </row>
    <row r="6221" spans="2:16" x14ac:dyDescent="0.55000000000000004">
      <c r="B6221" s="6">
        <v>3608</v>
      </c>
      <c r="C6221" s="6">
        <v>1003</v>
      </c>
      <c r="D6221" s="6" t="s">
        <v>446</v>
      </c>
      <c r="F6221" s="19">
        <v>5.79</v>
      </c>
      <c r="G6221" s="25">
        <v>2</v>
      </c>
      <c r="H6221" s="17">
        <v>1.5277777777777777E-2</v>
      </c>
      <c r="I6221" s="6" t="s">
        <v>455</v>
      </c>
      <c r="K6221" s="6" t="s">
        <v>134</v>
      </c>
      <c r="L6221" s="6" t="s">
        <v>264</v>
      </c>
      <c r="M6221" s="6" t="s">
        <v>135</v>
      </c>
      <c r="N6221" s="6">
        <v>1810</v>
      </c>
      <c r="O6221" s="17">
        <v>0.27916666666666667</v>
      </c>
      <c r="P6221" s="6" t="s">
        <v>136</v>
      </c>
    </row>
    <row r="6222" spans="2:16" x14ac:dyDescent="0.55000000000000004">
      <c r="B6222" s="185">
        <v>3610</v>
      </c>
      <c r="C6222" s="185">
        <v>1003</v>
      </c>
      <c r="D6222" s="185" t="s">
        <v>446</v>
      </c>
      <c r="E6222" s="185"/>
      <c r="F6222" s="186">
        <v>4.8330000000000002</v>
      </c>
      <c r="G6222" s="194">
        <v>3</v>
      </c>
      <c r="H6222" s="188">
        <v>1.3888888888888888E-2</v>
      </c>
      <c r="I6222" s="185" t="s">
        <v>455</v>
      </c>
      <c r="J6222" s="185"/>
      <c r="K6222" s="185" t="s">
        <v>134</v>
      </c>
      <c r="L6222" s="185"/>
      <c r="M6222" s="185" t="s">
        <v>135</v>
      </c>
      <c r="N6222" s="185">
        <v>728</v>
      </c>
      <c r="O6222" s="188">
        <v>0.29166666666666669</v>
      </c>
      <c r="P6222" s="6" t="s">
        <v>136</v>
      </c>
    </row>
    <row r="6223" spans="2:16" x14ac:dyDescent="0.55000000000000004">
      <c r="B6223" s="185">
        <v>3614</v>
      </c>
      <c r="C6223" s="185">
        <v>1003</v>
      </c>
      <c r="D6223" s="185" t="s">
        <v>446</v>
      </c>
      <c r="E6223" s="185"/>
      <c r="F6223" s="186">
        <v>5.79</v>
      </c>
      <c r="G6223" s="194">
        <v>3</v>
      </c>
      <c r="H6223" s="188">
        <v>1.5277777777777777E-2</v>
      </c>
      <c r="I6223" s="185" t="s">
        <v>455</v>
      </c>
      <c r="J6223" s="185"/>
      <c r="K6223" s="185" t="s">
        <v>134</v>
      </c>
      <c r="L6223" s="185" t="s">
        <v>264</v>
      </c>
      <c r="M6223" s="185" t="s">
        <v>135</v>
      </c>
      <c r="N6223" s="185">
        <v>1810</v>
      </c>
      <c r="O6223" s="188">
        <v>0.30833333333333335</v>
      </c>
      <c r="P6223" s="6" t="s">
        <v>136</v>
      </c>
    </row>
    <row r="6224" spans="2:16" x14ac:dyDescent="0.55000000000000004">
      <c r="B6224" s="6">
        <v>3616</v>
      </c>
      <c r="C6224" s="6">
        <v>1003</v>
      </c>
      <c r="D6224" s="6" t="s">
        <v>446</v>
      </c>
      <c r="F6224" s="19">
        <v>4.8330000000000002</v>
      </c>
      <c r="G6224" s="25">
        <v>4</v>
      </c>
      <c r="H6224" s="17">
        <v>1.3888888888888888E-2</v>
      </c>
      <c r="I6224" s="6" t="s">
        <v>455</v>
      </c>
      <c r="K6224" s="6" t="s">
        <v>134</v>
      </c>
      <c r="M6224" s="6" t="s">
        <v>135</v>
      </c>
      <c r="N6224" s="6">
        <v>728</v>
      </c>
      <c r="O6224" s="17">
        <v>0.31944444444444448</v>
      </c>
      <c r="P6224" s="6" t="s">
        <v>136</v>
      </c>
    </row>
    <row r="6225" spans="2:16" x14ac:dyDescent="0.55000000000000004">
      <c r="B6225" s="6">
        <v>3620</v>
      </c>
      <c r="C6225" s="6">
        <v>1003</v>
      </c>
      <c r="D6225" s="6" t="s">
        <v>446</v>
      </c>
      <c r="F6225" s="19">
        <v>5.79</v>
      </c>
      <c r="G6225" s="25">
        <v>4</v>
      </c>
      <c r="H6225" s="17">
        <v>1.5277777777777777E-2</v>
      </c>
      <c r="I6225" s="6" t="s">
        <v>455</v>
      </c>
      <c r="K6225" s="6" t="s">
        <v>134</v>
      </c>
      <c r="L6225" s="6" t="s">
        <v>264</v>
      </c>
      <c r="M6225" s="6" t="s">
        <v>135</v>
      </c>
      <c r="N6225" s="6">
        <v>1810</v>
      </c>
      <c r="O6225" s="17">
        <v>0.33749999999999997</v>
      </c>
      <c r="P6225" s="6" t="s">
        <v>136</v>
      </c>
    </row>
    <row r="6226" spans="2:16" x14ac:dyDescent="0.55000000000000004">
      <c r="B6226" s="185">
        <v>3622</v>
      </c>
      <c r="C6226" s="185">
        <v>1003</v>
      </c>
      <c r="D6226" s="185" t="s">
        <v>446</v>
      </c>
      <c r="E6226" s="185"/>
      <c r="F6226" s="186">
        <v>4.8330000000000002</v>
      </c>
      <c r="G6226" s="194">
        <v>5</v>
      </c>
      <c r="H6226" s="188">
        <v>1.3888888888888888E-2</v>
      </c>
      <c r="I6226" s="185" t="s">
        <v>455</v>
      </c>
      <c r="J6226" s="185"/>
      <c r="K6226" s="185" t="s">
        <v>134</v>
      </c>
      <c r="L6226" s="185"/>
      <c r="M6226" s="185" t="s">
        <v>135</v>
      </c>
      <c r="N6226" s="185">
        <v>728</v>
      </c>
      <c r="O6226" s="188">
        <v>0.34722222222222227</v>
      </c>
      <c r="P6226" s="6" t="s">
        <v>136</v>
      </c>
    </row>
    <row r="6227" spans="2:16" x14ac:dyDescent="0.55000000000000004">
      <c r="B6227" s="185">
        <v>3626</v>
      </c>
      <c r="C6227" s="185">
        <v>1003</v>
      </c>
      <c r="D6227" s="185" t="s">
        <v>446</v>
      </c>
      <c r="E6227" s="185"/>
      <c r="F6227" s="186">
        <v>5.79</v>
      </c>
      <c r="G6227" s="194">
        <v>5</v>
      </c>
      <c r="H6227" s="188">
        <v>1.5277777777777777E-2</v>
      </c>
      <c r="I6227" s="185" t="s">
        <v>455</v>
      </c>
      <c r="J6227" s="185"/>
      <c r="K6227" s="185" t="s">
        <v>134</v>
      </c>
      <c r="L6227" s="185" t="s">
        <v>264</v>
      </c>
      <c r="M6227" s="185" t="s">
        <v>135</v>
      </c>
      <c r="N6227" s="185">
        <v>1810</v>
      </c>
      <c r="O6227" s="188">
        <v>0.3666666666666667</v>
      </c>
      <c r="P6227" s="6" t="s">
        <v>136</v>
      </c>
    </row>
    <row r="6228" spans="2:16" x14ac:dyDescent="0.55000000000000004">
      <c r="B6228" s="6">
        <v>3628</v>
      </c>
      <c r="C6228" s="6">
        <v>1003</v>
      </c>
      <c r="D6228" s="6" t="s">
        <v>446</v>
      </c>
      <c r="F6228" s="19">
        <v>4.8330000000000002</v>
      </c>
      <c r="G6228" s="25">
        <v>6</v>
      </c>
      <c r="H6228" s="17">
        <v>1.3888888888888888E-2</v>
      </c>
      <c r="I6228" s="6" t="s">
        <v>455</v>
      </c>
      <c r="K6228" s="6" t="s">
        <v>134</v>
      </c>
      <c r="M6228" s="6" t="s">
        <v>135</v>
      </c>
      <c r="N6228" s="6">
        <v>728</v>
      </c>
      <c r="O6228" s="17">
        <v>0.375</v>
      </c>
      <c r="P6228" s="6" t="s">
        <v>136</v>
      </c>
    </row>
    <row r="6229" spans="2:16" x14ac:dyDescent="0.55000000000000004">
      <c r="B6229" s="6">
        <v>3632</v>
      </c>
      <c r="C6229" s="6">
        <v>1003</v>
      </c>
      <c r="D6229" s="6" t="s">
        <v>446</v>
      </c>
      <c r="F6229" s="19">
        <v>4.8330000000000002</v>
      </c>
      <c r="G6229" s="25">
        <v>7</v>
      </c>
      <c r="H6229" s="17">
        <v>1.3888888888888888E-2</v>
      </c>
      <c r="I6229" s="6" t="s">
        <v>455</v>
      </c>
      <c r="K6229" s="6" t="s">
        <v>134</v>
      </c>
      <c r="M6229" s="6" t="s">
        <v>135</v>
      </c>
      <c r="N6229" s="6">
        <v>728</v>
      </c>
      <c r="O6229" s="17">
        <v>0.40277777777777773</v>
      </c>
      <c r="P6229" s="6" t="s">
        <v>136</v>
      </c>
    </row>
    <row r="6230" spans="2:16" x14ac:dyDescent="0.55000000000000004">
      <c r="B6230" s="6">
        <v>3634</v>
      </c>
      <c r="C6230" s="6">
        <v>1003</v>
      </c>
      <c r="D6230" s="6" t="s">
        <v>446</v>
      </c>
      <c r="F6230" s="19">
        <v>4.8330000000000002</v>
      </c>
      <c r="G6230" s="25">
        <v>8</v>
      </c>
      <c r="H6230" s="17">
        <v>1.3888888888888888E-2</v>
      </c>
      <c r="I6230" s="6" t="s">
        <v>455</v>
      </c>
      <c r="K6230" s="6" t="s">
        <v>134</v>
      </c>
      <c r="M6230" s="6" t="s">
        <v>135</v>
      </c>
      <c r="N6230" s="6">
        <v>728</v>
      </c>
      <c r="O6230" s="17">
        <v>0.43055555555555558</v>
      </c>
      <c r="P6230" s="6" t="s">
        <v>136</v>
      </c>
    </row>
    <row r="6231" spans="2:16" x14ac:dyDescent="0.55000000000000004">
      <c r="B6231" s="6">
        <v>3636</v>
      </c>
      <c r="C6231" s="6">
        <v>1003</v>
      </c>
      <c r="D6231" s="6" t="s">
        <v>446</v>
      </c>
      <c r="F6231" s="19">
        <v>4.8330000000000002</v>
      </c>
      <c r="G6231" s="25">
        <v>9</v>
      </c>
      <c r="H6231" s="17">
        <v>1.3888888888888888E-2</v>
      </c>
      <c r="I6231" s="6" t="s">
        <v>455</v>
      </c>
      <c r="K6231" s="6" t="s">
        <v>134</v>
      </c>
      <c r="M6231" s="6" t="s">
        <v>135</v>
      </c>
      <c r="N6231" s="6">
        <v>728</v>
      </c>
      <c r="O6231" s="17">
        <v>0.45833333333333331</v>
      </c>
      <c r="P6231" s="6" t="s">
        <v>136</v>
      </c>
    </row>
    <row r="6232" spans="2:16" x14ac:dyDescent="0.55000000000000004">
      <c r="B6232" s="6">
        <v>3640</v>
      </c>
      <c r="C6232" s="6">
        <v>1003</v>
      </c>
      <c r="D6232" s="6" t="s">
        <v>446</v>
      </c>
      <c r="F6232" s="19">
        <v>4.8330000000000002</v>
      </c>
      <c r="G6232" s="25">
        <v>10</v>
      </c>
      <c r="H6232" s="17">
        <v>1.3888888888888888E-2</v>
      </c>
      <c r="I6232" s="6" t="s">
        <v>455</v>
      </c>
      <c r="K6232" s="6" t="s">
        <v>134</v>
      </c>
      <c r="M6232" s="6" t="s">
        <v>135</v>
      </c>
      <c r="N6232" s="6">
        <v>728</v>
      </c>
      <c r="O6232" s="17">
        <v>0.4861111111111111</v>
      </c>
      <c r="P6232" s="6" t="s">
        <v>136</v>
      </c>
    </row>
    <row r="6233" spans="2:16" x14ac:dyDescent="0.55000000000000004">
      <c r="B6233" s="6">
        <v>3641</v>
      </c>
      <c r="C6233" s="6">
        <v>1003</v>
      </c>
      <c r="D6233" s="6" t="s">
        <v>446</v>
      </c>
      <c r="F6233" s="19">
        <v>5.79</v>
      </c>
      <c r="G6233" s="25">
        <v>1</v>
      </c>
      <c r="H6233" s="17">
        <v>1.3888888888888888E-2</v>
      </c>
      <c r="I6233" s="6" t="s">
        <v>455</v>
      </c>
      <c r="K6233" s="6" t="s">
        <v>134</v>
      </c>
      <c r="L6233" s="6" t="s">
        <v>264</v>
      </c>
      <c r="M6233" s="6" t="s">
        <v>135</v>
      </c>
      <c r="N6233" s="6">
        <v>1810</v>
      </c>
      <c r="O6233" s="17">
        <v>0.5</v>
      </c>
      <c r="P6233" s="6" t="s">
        <v>136</v>
      </c>
    </row>
    <row r="6234" spans="2:16" x14ac:dyDescent="0.55000000000000004">
      <c r="B6234" s="6">
        <v>3644</v>
      </c>
      <c r="C6234" s="6">
        <v>1003</v>
      </c>
      <c r="D6234" s="6" t="s">
        <v>446</v>
      </c>
      <c r="F6234" s="19">
        <v>4.8330000000000002</v>
      </c>
      <c r="G6234" s="25">
        <v>11</v>
      </c>
      <c r="H6234" s="17">
        <v>1.3888888888888888E-2</v>
      </c>
      <c r="I6234" s="6" t="s">
        <v>455</v>
      </c>
      <c r="K6234" s="6" t="s">
        <v>134</v>
      </c>
      <c r="M6234" s="6" t="s">
        <v>135</v>
      </c>
      <c r="N6234" s="6">
        <v>728</v>
      </c>
      <c r="O6234" s="17">
        <v>0.51388888888888895</v>
      </c>
      <c r="P6234" s="6" t="s">
        <v>136</v>
      </c>
    </row>
    <row r="6235" spans="2:16" x14ac:dyDescent="0.55000000000000004">
      <c r="B6235" s="6">
        <v>3645</v>
      </c>
      <c r="C6235" s="6">
        <v>1003</v>
      </c>
      <c r="D6235" s="6" t="s">
        <v>446</v>
      </c>
      <c r="F6235" s="19">
        <v>5.79</v>
      </c>
      <c r="G6235" s="25">
        <v>2</v>
      </c>
      <c r="H6235" s="17">
        <v>1.3888888888888888E-2</v>
      </c>
      <c r="I6235" s="6" t="s">
        <v>455</v>
      </c>
      <c r="K6235" s="6" t="s">
        <v>134</v>
      </c>
      <c r="L6235" s="6" t="s">
        <v>264</v>
      </c>
      <c r="M6235" s="6" t="s">
        <v>135</v>
      </c>
      <c r="N6235" s="6">
        <v>1810</v>
      </c>
      <c r="O6235" s="17">
        <v>0.52777777777777779</v>
      </c>
      <c r="P6235" s="6" t="s">
        <v>136</v>
      </c>
    </row>
    <row r="6236" spans="2:16" x14ac:dyDescent="0.55000000000000004">
      <c r="B6236" s="6">
        <v>3648</v>
      </c>
      <c r="C6236" s="6">
        <v>1003</v>
      </c>
      <c r="D6236" s="6" t="s">
        <v>446</v>
      </c>
      <c r="F6236" s="19">
        <v>4.8330000000000002</v>
      </c>
      <c r="G6236" s="25">
        <v>12</v>
      </c>
      <c r="H6236" s="17">
        <v>1.3888888888888888E-2</v>
      </c>
      <c r="I6236" s="6" t="s">
        <v>455</v>
      </c>
      <c r="K6236" s="6" t="s">
        <v>134</v>
      </c>
      <c r="M6236" s="6" t="s">
        <v>135</v>
      </c>
      <c r="N6236" s="6">
        <v>728</v>
      </c>
      <c r="O6236" s="17">
        <v>0.54166666666666663</v>
      </c>
      <c r="P6236" s="6" t="s">
        <v>136</v>
      </c>
    </row>
    <row r="6237" spans="2:16" x14ac:dyDescent="0.55000000000000004">
      <c r="B6237" s="6">
        <v>3649</v>
      </c>
      <c r="C6237" s="6">
        <v>1003</v>
      </c>
      <c r="D6237" s="6" t="s">
        <v>446</v>
      </c>
      <c r="F6237" s="19">
        <v>5.79</v>
      </c>
      <c r="G6237" s="25">
        <v>3</v>
      </c>
      <c r="H6237" s="17">
        <v>1.3888888888888888E-2</v>
      </c>
      <c r="I6237" s="6" t="s">
        <v>455</v>
      </c>
      <c r="K6237" s="6" t="s">
        <v>134</v>
      </c>
      <c r="L6237" s="6" t="s">
        <v>264</v>
      </c>
      <c r="M6237" s="6" t="s">
        <v>135</v>
      </c>
      <c r="N6237" s="6">
        <v>1810</v>
      </c>
      <c r="O6237" s="17">
        <v>0.55555555555555558</v>
      </c>
      <c r="P6237" s="6" t="s">
        <v>136</v>
      </c>
    </row>
    <row r="6238" spans="2:16" x14ac:dyDescent="0.55000000000000004">
      <c r="B6238" s="6">
        <v>3652</v>
      </c>
      <c r="C6238" s="6">
        <v>1003</v>
      </c>
      <c r="D6238" s="6" t="s">
        <v>446</v>
      </c>
      <c r="F6238" s="19">
        <v>4.8330000000000002</v>
      </c>
      <c r="G6238" s="25">
        <v>13</v>
      </c>
      <c r="H6238" s="17">
        <v>1.3888888888888888E-2</v>
      </c>
      <c r="I6238" s="6" t="s">
        <v>455</v>
      </c>
      <c r="K6238" s="6" t="s">
        <v>134</v>
      </c>
      <c r="M6238" s="6" t="s">
        <v>135</v>
      </c>
      <c r="N6238" s="6">
        <v>728</v>
      </c>
      <c r="O6238" s="17">
        <v>0.56944444444444442</v>
      </c>
      <c r="P6238" s="6" t="s">
        <v>136</v>
      </c>
    </row>
    <row r="6239" spans="2:16" x14ac:dyDescent="0.55000000000000004">
      <c r="B6239" s="6">
        <v>3655</v>
      </c>
      <c r="C6239" s="6">
        <v>1003</v>
      </c>
      <c r="D6239" s="6" t="s">
        <v>446</v>
      </c>
      <c r="F6239" s="19">
        <v>4.8330000000000002</v>
      </c>
      <c r="G6239" s="25">
        <v>14</v>
      </c>
      <c r="H6239" s="17">
        <v>1.3888888888888888E-2</v>
      </c>
      <c r="I6239" s="6" t="s">
        <v>455</v>
      </c>
      <c r="K6239" s="6" t="s">
        <v>134</v>
      </c>
      <c r="M6239" s="6" t="s">
        <v>135</v>
      </c>
      <c r="N6239" s="6">
        <v>728</v>
      </c>
      <c r="O6239" s="17">
        <v>0.59722222222222221</v>
      </c>
      <c r="P6239" s="6" t="s">
        <v>136</v>
      </c>
    </row>
    <row r="6240" spans="2:16" x14ac:dyDescent="0.55000000000000004">
      <c r="B6240" s="6">
        <v>3657</v>
      </c>
      <c r="C6240" s="6">
        <v>1003</v>
      </c>
      <c r="D6240" s="6" t="s">
        <v>446</v>
      </c>
      <c r="F6240" s="19">
        <v>4.8330000000000002</v>
      </c>
      <c r="G6240" s="25">
        <v>15</v>
      </c>
      <c r="H6240" s="17">
        <v>1.3888888888888888E-2</v>
      </c>
      <c r="I6240" s="6" t="s">
        <v>455</v>
      </c>
      <c r="K6240" s="6" t="s">
        <v>134</v>
      </c>
      <c r="M6240" s="6" t="s">
        <v>135</v>
      </c>
      <c r="N6240" s="6">
        <v>728</v>
      </c>
      <c r="O6240" s="17">
        <v>0.625</v>
      </c>
      <c r="P6240" s="6" t="s">
        <v>136</v>
      </c>
    </row>
    <row r="6241" spans="2:16" x14ac:dyDescent="0.55000000000000004">
      <c r="B6241" s="6">
        <v>3659</v>
      </c>
      <c r="C6241" s="6">
        <v>1003</v>
      </c>
      <c r="D6241" s="6" t="s">
        <v>446</v>
      </c>
      <c r="F6241" s="19">
        <v>4.8330000000000002</v>
      </c>
      <c r="G6241" s="25">
        <v>16</v>
      </c>
      <c r="H6241" s="17">
        <v>1.3888888888888888E-2</v>
      </c>
      <c r="I6241" s="6" t="s">
        <v>455</v>
      </c>
      <c r="K6241" s="6" t="s">
        <v>134</v>
      </c>
      <c r="M6241" s="6" t="s">
        <v>135</v>
      </c>
      <c r="N6241" s="6">
        <v>728</v>
      </c>
      <c r="O6241" s="17">
        <v>0.65277777777777779</v>
      </c>
      <c r="P6241" s="6" t="s">
        <v>136</v>
      </c>
    </row>
    <row r="6242" spans="2:16" x14ac:dyDescent="0.55000000000000004">
      <c r="B6242" s="6">
        <v>3661</v>
      </c>
      <c r="C6242" s="6">
        <v>1003</v>
      </c>
      <c r="D6242" s="6" t="s">
        <v>446</v>
      </c>
      <c r="F6242" s="19">
        <v>4.8330000000000002</v>
      </c>
      <c r="G6242" s="25">
        <v>17</v>
      </c>
      <c r="H6242" s="17">
        <v>1.3888888888888888E-2</v>
      </c>
      <c r="I6242" s="6" t="s">
        <v>455</v>
      </c>
      <c r="K6242" s="6" t="s">
        <v>134</v>
      </c>
      <c r="M6242" s="6" t="s">
        <v>135</v>
      </c>
      <c r="N6242" s="6">
        <v>728</v>
      </c>
      <c r="O6242" s="17">
        <v>0.68055555555555547</v>
      </c>
      <c r="P6242" s="6" t="s">
        <v>136</v>
      </c>
    </row>
    <row r="6243" spans="2:16" x14ac:dyDescent="0.55000000000000004">
      <c r="B6243" s="6">
        <v>3667</v>
      </c>
      <c r="C6243" s="6">
        <v>1003</v>
      </c>
      <c r="D6243" s="6" t="s">
        <v>446</v>
      </c>
      <c r="F6243" s="19">
        <v>4.8330000000000002</v>
      </c>
      <c r="G6243" s="25">
        <v>18</v>
      </c>
      <c r="H6243" s="17">
        <v>1.3888888888888888E-2</v>
      </c>
      <c r="I6243" s="6" t="s">
        <v>455</v>
      </c>
      <c r="K6243" s="6" t="s">
        <v>134</v>
      </c>
      <c r="M6243" s="6" t="s">
        <v>135</v>
      </c>
      <c r="N6243" s="6">
        <v>728</v>
      </c>
      <c r="O6243" s="17">
        <v>0.70833333333333337</v>
      </c>
      <c r="P6243" s="6" t="s">
        <v>136</v>
      </c>
    </row>
    <row r="6244" spans="2:16" x14ac:dyDescent="0.55000000000000004">
      <c r="B6244" s="6">
        <v>3670</v>
      </c>
      <c r="C6244" s="6">
        <v>1003</v>
      </c>
      <c r="D6244" s="6" t="s">
        <v>446</v>
      </c>
      <c r="F6244" s="19">
        <v>5.79</v>
      </c>
      <c r="G6244" s="25">
        <v>1</v>
      </c>
      <c r="H6244" s="17">
        <v>1.5277777777777777E-2</v>
      </c>
      <c r="I6244" s="6" t="s">
        <v>455</v>
      </c>
      <c r="K6244" s="6" t="s">
        <v>134</v>
      </c>
      <c r="L6244" s="6" t="s">
        <v>264</v>
      </c>
      <c r="M6244" s="6" t="s">
        <v>135</v>
      </c>
      <c r="N6244" s="6">
        <v>1810</v>
      </c>
      <c r="O6244" s="17">
        <v>0.72222222222222221</v>
      </c>
      <c r="P6244" s="6" t="s">
        <v>136</v>
      </c>
    </row>
    <row r="6245" spans="2:16" x14ac:dyDescent="0.55000000000000004">
      <c r="B6245" s="6">
        <v>3672</v>
      </c>
      <c r="C6245" s="6">
        <v>1003</v>
      </c>
      <c r="D6245" s="6" t="s">
        <v>446</v>
      </c>
      <c r="F6245" s="19">
        <v>4.8330000000000002</v>
      </c>
      <c r="G6245" s="25">
        <v>19</v>
      </c>
      <c r="H6245" s="17">
        <v>1.3888888888888888E-2</v>
      </c>
      <c r="I6245" s="6" t="s">
        <v>455</v>
      </c>
      <c r="K6245" s="6" t="s">
        <v>134</v>
      </c>
      <c r="M6245" s="6" t="s">
        <v>135</v>
      </c>
      <c r="N6245" s="6">
        <v>728</v>
      </c>
      <c r="O6245" s="17">
        <v>0.73611111111111116</v>
      </c>
      <c r="P6245" s="6" t="s">
        <v>136</v>
      </c>
    </row>
    <row r="6246" spans="2:16" x14ac:dyDescent="0.55000000000000004">
      <c r="B6246" s="6">
        <v>3676</v>
      </c>
      <c r="C6246" s="6">
        <v>1003</v>
      </c>
      <c r="D6246" s="6" t="s">
        <v>446</v>
      </c>
      <c r="F6246" s="19">
        <v>5.79</v>
      </c>
      <c r="G6246" s="25">
        <v>2</v>
      </c>
      <c r="H6246" s="17">
        <v>1.5277777777777777E-2</v>
      </c>
      <c r="I6246" s="6" t="s">
        <v>455</v>
      </c>
      <c r="K6246" s="6" t="s">
        <v>134</v>
      </c>
      <c r="L6246" s="6" t="s">
        <v>264</v>
      </c>
      <c r="M6246" s="6" t="s">
        <v>135</v>
      </c>
      <c r="N6246" s="6">
        <v>1810</v>
      </c>
      <c r="O6246" s="17">
        <v>0.75138888888888899</v>
      </c>
      <c r="P6246" s="6" t="s">
        <v>136</v>
      </c>
    </row>
    <row r="6247" spans="2:16" x14ac:dyDescent="0.55000000000000004">
      <c r="B6247" s="6">
        <v>3678</v>
      </c>
      <c r="C6247" s="6">
        <v>1003</v>
      </c>
      <c r="D6247" s="6" t="s">
        <v>446</v>
      </c>
      <c r="F6247" s="19">
        <v>4.8330000000000002</v>
      </c>
      <c r="G6247" s="25">
        <v>20</v>
      </c>
      <c r="H6247" s="17">
        <v>1.3888888888888888E-2</v>
      </c>
      <c r="I6247" s="6" t="s">
        <v>455</v>
      </c>
      <c r="K6247" s="6" t="s">
        <v>134</v>
      </c>
      <c r="M6247" s="6" t="s">
        <v>135</v>
      </c>
      <c r="N6247" s="6">
        <v>728</v>
      </c>
      <c r="O6247" s="17">
        <v>0.76388888888888884</v>
      </c>
      <c r="P6247" s="6" t="s">
        <v>136</v>
      </c>
    </row>
    <row r="6248" spans="2:16" x14ac:dyDescent="0.55000000000000004">
      <c r="B6248" s="6">
        <v>3682</v>
      </c>
      <c r="C6248" s="6">
        <v>1003</v>
      </c>
      <c r="D6248" s="6" t="s">
        <v>446</v>
      </c>
      <c r="F6248" s="19">
        <v>5.79</v>
      </c>
      <c r="G6248" s="25">
        <v>3</v>
      </c>
      <c r="H6248" s="17">
        <v>1.5277777777777777E-2</v>
      </c>
      <c r="I6248" s="6" t="s">
        <v>455</v>
      </c>
      <c r="K6248" s="6" t="s">
        <v>134</v>
      </c>
      <c r="L6248" s="6" t="s">
        <v>264</v>
      </c>
      <c r="M6248" s="6" t="s">
        <v>135</v>
      </c>
      <c r="N6248" s="6">
        <v>1810</v>
      </c>
      <c r="O6248" s="17">
        <v>0.78055555555555556</v>
      </c>
      <c r="P6248" s="6" t="s">
        <v>136</v>
      </c>
    </row>
    <row r="6249" spans="2:16" x14ac:dyDescent="0.55000000000000004">
      <c r="B6249" s="6">
        <v>3684</v>
      </c>
      <c r="C6249" s="6">
        <v>1003</v>
      </c>
      <c r="D6249" s="6" t="s">
        <v>446</v>
      </c>
      <c r="F6249" s="19">
        <v>4.8330000000000002</v>
      </c>
      <c r="G6249" s="25">
        <v>21</v>
      </c>
      <c r="H6249" s="17">
        <v>1.3888888888888888E-2</v>
      </c>
      <c r="I6249" s="6" t="s">
        <v>455</v>
      </c>
      <c r="K6249" s="6" t="s">
        <v>134</v>
      </c>
      <c r="M6249" s="6" t="s">
        <v>135</v>
      </c>
      <c r="N6249" s="6">
        <v>728</v>
      </c>
      <c r="O6249" s="17">
        <v>0.79166666666666663</v>
      </c>
      <c r="P6249" s="6" t="s">
        <v>136</v>
      </c>
    </row>
    <row r="6250" spans="2:16" x14ac:dyDescent="0.55000000000000004">
      <c r="B6250" s="6">
        <v>3688</v>
      </c>
      <c r="C6250" s="6">
        <v>1003</v>
      </c>
      <c r="D6250" s="6" t="s">
        <v>446</v>
      </c>
      <c r="F6250" s="19">
        <v>5.79</v>
      </c>
      <c r="G6250" s="25">
        <v>4</v>
      </c>
      <c r="H6250" s="17">
        <v>1.3888888888888888E-2</v>
      </c>
      <c r="I6250" s="6" t="s">
        <v>455</v>
      </c>
      <c r="K6250" s="6" t="s">
        <v>134</v>
      </c>
      <c r="L6250" s="6" t="s">
        <v>264</v>
      </c>
      <c r="M6250" s="6" t="s">
        <v>135</v>
      </c>
      <c r="N6250" s="6">
        <v>1810</v>
      </c>
      <c r="O6250" s="17">
        <v>0.80972222222222223</v>
      </c>
      <c r="P6250" s="6" t="s">
        <v>136</v>
      </c>
    </row>
    <row r="6251" spans="2:16" x14ac:dyDescent="0.55000000000000004">
      <c r="B6251" s="6">
        <v>3690</v>
      </c>
      <c r="C6251" s="6">
        <v>1003</v>
      </c>
      <c r="D6251" s="6" t="s">
        <v>446</v>
      </c>
      <c r="F6251" s="19">
        <v>4.8330000000000002</v>
      </c>
      <c r="G6251" s="25">
        <v>22</v>
      </c>
      <c r="H6251" s="17">
        <v>1.3888888888888888E-2</v>
      </c>
      <c r="I6251" s="6" t="s">
        <v>455</v>
      </c>
      <c r="K6251" s="6" t="s">
        <v>134</v>
      </c>
      <c r="M6251" s="6" t="s">
        <v>135</v>
      </c>
      <c r="N6251" s="6">
        <v>728</v>
      </c>
      <c r="O6251" s="17">
        <v>0.81944444444444453</v>
      </c>
      <c r="P6251" s="6" t="s">
        <v>136</v>
      </c>
    </row>
    <row r="6252" spans="2:16" x14ac:dyDescent="0.55000000000000004">
      <c r="B6252" s="6">
        <v>3693</v>
      </c>
      <c r="C6252" s="6">
        <v>1003</v>
      </c>
      <c r="D6252" s="6" t="s">
        <v>446</v>
      </c>
      <c r="F6252" s="19">
        <v>5.79</v>
      </c>
      <c r="G6252" s="25">
        <v>5</v>
      </c>
      <c r="H6252" s="17">
        <v>1.3888888888888888E-2</v>
      </c>
      <c r="I6252" s="6" t="s">
        <v>455</v>
      </c>
      <c r="K6252" s="6" t="s">
        <v>134</v>
      </c>
      <c r="L6252" s="6" t="s">
        <v>264</v>
      </c>
      <c r="M6252" s="6" t="s">
        <v>135</v>
      </c>
      <c r="N6252" s="6">
        <v>1810</v>
      </c>
      <c r="O6252" s="17">
        <v>0.83750000000000002</v>
      </c>
      <c r="P6252" s="6" t="s">
        <v>136</v>
      </c>
    </row>
    <row r="6253" spans="2:16" x14ac:dyDescent="0.55000000000000004">
      <c r="B6253" s="6">
        <v>3695</v>
      </c>
      <c r="C6253" s="6">
        <v>1003</v>
      </c>
      <c r="D6253" s="6" t="s">
        <v>446</v>
      </c>
      <c r="F6253" s="19">
        <v>4.8330000000000002</v>
      </c>
      <c r="G6253" s="25">
        <v>23</v>
      </c>
      <c r="H6253" s="17">
        <v>1.3888888888888888E-2</v>
      </c>
      <c r="I6253" s="6" t="s">
        <v>455</v>
      </c>
      <c r="K6253" s="6" t="s">
        <v>134</v>
      </c>
      <c r="M6253" s="6" t="s">
        <v>135</v>
      </c>
      <c r="N6253" s="6">
        <v>728</v>
      </c>
      <c r="O6253" s="17">
        <v>0.84722222222222221</v>
      </c>
      <c r="P6253" s="6" t="s">
        <v>136</v>
      </c>
    </row>
    <row r="6254" spans="2:16" x14ac:dyDescent="0.55000000000000004">
      <c r="B6254" s="6">
        <v>3699</v>
      </c>
      <c r="C6254" s="6">
        <v>1003</v>
      </c>
      <c r="D6254" s="6" t="s">
        <v>446</v>
      </c>
      <c r="F6254" s="19">
        <v>4.8330000000000002</v>
      </c>
      <c r="G6254" s="25">
        <v>24</v>
      </c>
      <c r="H6254" s="17">
        <v>1.3888888888888888E-2</v>
      </c>
      <c r="I6254" s="6" t="s">
        <v>455</v>
      </c>
      <c r="K6254" s="6" t="s">
        <v>134</v>
      </c>
      <c r="M6254" s="6" t="s">
        <v>135</v>
      </c>
      <c r="N6254" s="6">
        <v>728</v>
      </c>
      <c r="O6254" s="17">
        <v>0.875</v>
      </c>
      <c r="P6254" s="6" t="s">
        <v>136</v>
      </c>
    </row>
    <row r="6255" spans="2:16" x14ac:dyDescent="0.55000000000000004">
      <c r="B6255" s="6">
        <v>3701</v>
      </c>
      <c r="C6255" s="6">
        <v>1003</v>
      </c>
      <c r="D6255" s="6" t="s">
        <v>446</v>
      </c>
      <c r="F6255" s="19">
        <v>4.8330000000000002</v>
      </c>
      <c r="G6255" s="25">
        <v>25</v>
      </c>
      <c r="H6255" s="17">
        <v>1.3888888888888888E-2</v>
      </c>
      <c r="I6255" s="6" t="s">
        <v>455</v>
      </c>
      <c r="K6255" s="6" t="s">
        <v>134</v>
      </c>
      <c r="M6255" s="6" t="s">
        <v>135</v>
      </c>
      <c r="N6255" s="6">
        <v>728</v>
      </c>
      <c r="O6255" s="17">
        <v>0.90277777777777779</v>
      </c>
      <c r="P6255" s="6" t="s">
        <v>136</v>
      </c>
    </row>
    <row r="6256" spans="2:16" x14ac:dyDescent="0.55000000000000004">
      <c r="B6256" s="6">
        <v>3703</v>
      </c>
      <c r="C6256" s="6">
        <v>1003</v>
      </c>
      <c r="D6256" s="6" t="s">
        <v>446</v>
      </c>
      <c r="F6256" s="19">
        <v>4.8330000000000002</v>
      </c>
      <c r="G6256" s="25">
        <v>26</v>
      </c>
      <c r="H6256" s="17">
        <v>1.0416666666666666E-2</v>
      </c>
      <c r="I6256" s="6" t="s">
        <v>455</v>
      </c>
      <c r="K6256" s="6" t="s">
        <v>134</v>
      </c>
      <c r="M6256" s="6" t="s">
        <v>135</v>
      </c>
      <c r="N6256" s="6">
        <v>728</v>
      </c>
      <c r="O6256" s="17">
        <v>0.92708333333333337</v>
      </c>
      <c r="P6256" s="6" t="s">
        <v>136</v>
      </c>
    </row>
    <row r="6257" spans="2:16" x14ac:dyDescent="0.55000000000000004">
      <c r="B6257" s="6">
        <v>3705</v>
      </c>
      <c r="C6257" s="6">
        <v>1003</v>
      </c>
      <c r="D6257" s="6" t="s">
        <v>446</v>
      </c>
      <c r="F6257" s="19">
        <v>4.8330000000000002</v>
      </c>
      <c r="G6257" s="25">
        <v>27</v>
      </c>
      <c r="H6257" s="17">
        <v>1.0416666666666666E-2</v>
      </c>
      <c r="I6257" s="6" t="s">
        <v>455</v>
      </c>
      <c r="K6257" s="6" t="s">
        <v>134</v>
      </c>
      <c r="M6257" s="6" t="s">
        <v>135</v>
      </c>
      <c r="N6257" s="6">
        <v>728</v>
      </c>
      <c r="O6257" s="17">
        <v>0.95138888888888884</v>
      </c>
      <c r="P6257" s="6" t="s">
        <v>136</v>
      </c>
    </row>
    <row r="6258" spans="2:16" x14ac:dyDescent="0.55000000000000004">
      <c r="B6258" s="6">
        <v>3707</v>
      </c>
      <c r="C6258" s="6">
        <v>1003</v>
      </c>
      <c r="D6258" s="6" t="s">
        <v>446</v>
      </c>
      <c r="F6258" s="19">
        <v>4.8330000000000002</v>
      </c>
      <c r="G6258" s="25">
        <v>28</v>
      </c>
      <c r="H6258" s="17">
        <v>1.0416666666666666E-2</v>
      </c>
      <c r="I6258" s="6" t="s">
        <v>455</v>
      </c>
      <c r="K6258" s="6" t="s">
        <v>134</v>
      </c>
      <c r="M6258" s="6" t="s">
        <v>135</v>
      </c>
      <c r="N6258" s="6">
        <v>728</v>
      </c>
      <c r="O6258" s="17">
        <v>0.97569444444444453</v>
      </c>
      <c r="P6258" s="6" t="s">
        <v>136</v>
      </c>
    </row>
    <row r="6259" spans="2:16" x14ac:dyDescent="0.55000000000000004">
      <c r="B6259" s="6">
        <v>3709</v>
      </c>
      <c r="C6259" s="6">
        <v>1003</v>
      </c>
      <c r="D6259" s="6" t="s">
        <v>446</v>
      </c>
      <c r="F6259" s="19">
        <v>4.8330000000000002</v>
      </c>
      <c r="G6259" s="25">
        <v>29</v>
      </c>
      <c r="H6259" s="17">
        <v>1.0416666666666666E-2</v>
      </c>
      <c r="I6259" s="6" t="s">
        <v>455</v>
      </c>
      <c r="K6259" s="6" t="s">
        <v>134</v>
      </c>
      <c r="M6259" s="6" t="s">
        <v>135</v>
      </c>
      <c r="N6259" s="6">
        <v>728</v>
      </c>
      <c r="O6259" s="17">
        <v>0.99652777777777779</v>
      </c>
      <c r="P6259" s="6" t="s">
        <v>136</v>
      </c>
    </row>
    <row r="6260" spans="2:16" x14ac:dyDescent="0.55000000000000004">
      <c r="B6260" s="185">
        <v>3602</v>
      </c>
      <c r="C6260" s="185">
        <v>1003</v>
      </c>
      <c r="D6260" s="185" t="s">
        <v>446</v>
      </c>
      <c r="E6260" s="185"/>
      <c r="F6260" s="186">
        <v>8.048</v>
      </c>
      <c r="G6260" s="194">
        <v>1</v>
      </c>
      <c r="H6260" s="188">
        <v>1.3888888888888888E-2</v>
      </c>
      <c r="I6260" s="185" t="s">
        <v>455</v>
      </c>
      <c r="J6260" s="185"/>
      <c r="K6260" s="185" t="s">
        <v>134</v>
      </c>
      <c r="L6260" s="185"/>
      <c r="M6260" s="185" t="s">
        <v>139</v>
      </c>
      <c r="N6260" s="185">
        <v>729</v>
      </c>
      <c r="O6260" s="188">
        <v>0.25</v>
      </c>
      <c r="P6260" s="6" t="s">
        <v>136</v>
      </c>
    </row>
    <row r="6261" spans="2:16" x14ac:dyDescent="0.55000000000000004">
      <c r="B6261" s="185">
        <v>3605</v>
      </c>
      <c r="C6261" s="185">
        <v>1003</v>
      </c>
      <c r="D6261" s="185" t="s">
        <v>446</v>
      </c>
      <c r="E6261" s="185"/>
      <c r="F6261" s="186">
        <v>8.048</v>
      </c>
      <c r="G6261" s="194">
        <v>1</v>
      </c>
      <c r="H6261" s="188">
        <v>1.3888888888888888E-2</v>
      </c>
      <c r="I6261" s="185" t="s">
        <v>455</v>
      </c>
      <c r="J6261" s="185"/>
      <c r="K6261" s="185" t="s">
        <v>134</v>
      </c>
      <c r="L6261" s="185"/>
      <c r="M6261" s="185" t="s">
        <v>139</v>
      </c>
      <c r="N6261" s="185">
        <v>729</v>
      </c>
      <c r="O6261" s="188">
        <v>0.26527777777777778</v>
      </c>
      <c r="P6261" s="6" t="s">
        <v>136</v>
      </c>
    </row>
    <row r="6262" spans="2:16" x14ac:dyDescent="0.55000000000000004">
      <c r="B6262" s="6">
        <v>3607</v>
      </c>
      <c r="C6262" s="6">
        <v>1003</v>
      </c>
      <c r="D6262" s="6" t="s">
        <v>446</v>
      </c>
      <c r="F6262" s="19">
        <v>8.048</v>
      </c>
      <c r="G6262" s="25">
        <v>2</v>
      </c>
      <c r="H6262" s="17">
        <v>1.3888888888888888E-2</v>
      </c>
      <c r="I6262" s="6" t="s">
        <v>455</v>
      </c>
      <c r="K6262" s="6" t="s">
        <v>134</v>
      </c>
      <c r="M6262" s="6" t="s">
        <v>139</v>
      </c>
      <c r="N6262" s="6">
        <v>729</v>
      </c>
      <c r="O6262" s="17">
        <v>0.27777777777777779</v>
      </c>
      <c r="P6262" s="6" t="s">
        <v>136</v>
      </c>
    </row>
    <row r="6263" spans="2:16" x14ac:dyDescent="0.55000000000000004">
      <c r="B6263" s="6">
        <v>3611</v>
      </c>
      <c r="C6263" s="6">
        <v>1003</v>
      </c>
      <c r="D6263" s="6" t="s">
        <v>446</v>
      </c>
      <c r="F6263" s="19">
        <v>8.048</v>
      </c>
      <c r="G6263" s="25">
        <v>2</v>
      </c>
      <c r="H6263" s="17">
        <v>1.3888888888888888E-2</v>
      </c>
      <c r="I6263" s="6" t="s">
        <v>455</v>
      </c>
      <c r="K6263" s="6" t="s">
        <v>134</v>
      </c>
      <c r="M6263" s="6" t="s">
        <v>139</v>
      </c>
      <c r="N6263" s="6">
        <v>729</v>
      </c>
      <c r="O6263" s="17">
        <v>0.29444444444444445</v>
      </c>
      <c r="P6263" s="6" t="s">
        <v>136</v>
      </c>
    </row>
    <row r="6264" spans="2:16" x14ac:dyDescent="0.55000000000000004">
      <c r="B6264" s="185">
        <v>3613</v>
      </c>
      <c r="C6264" s="185">
        <v>1003</v>
      </c>
      <c r="D6264" s="185" t="s">
        <v>446</v>
      </c>
      <c r="E6264" s="185"/>
      <c r="F6264" s="186">
        <v>8.048</v>
      </c>
      <c r="G6264" s="194">
        <v>3</v>
      </c>
      <c r="H6264" s="188">
        <v>1.3888888888888888E-2</v>
      </c>
      <c r="I6264" s="185" t="s">
        <v>455</v>
      </c>
      <c r="J6264" s="185"/>
      <c r="K6264" s="185" t="s">
        <v>134</v>
      </c>
      <c r="L6264" s="185"/>
      <c r="M6264" s="185" t="s">
        <v>139</v>
      </c>
      <c r="N6264" s="185">
        <v>729</v>
      </c>
      <c r="O6264" s="188">
        <v>0.30555555555555552</v>
      </c>
      <c r="P6264" s="6" t="s">
        <v>136</v>
      </c>
    </row>
    <row r="6265" spans="2:16" x14ac:dyDescent="0.55000000000000004">
      <c r="B6265" s="185">
        <v>3617</v>
      </c>
      <c r="C6265" s="185">
        <v>1003</v>
      </c>
      <c r="D6265" s="185" t="s">
        <v>446</v>
      </c>
      <c r="E6265" s="185"/>
      <c r="F6265" s="186">
        <v>8.048</v>
      </c>
      <c r="G6265" s="194">
        <v>3</v>
      </c>
      <c r="H6265" s="188">
        <v>1.3888888888888888E-2</v>
      </c>
      <c r="I6265" s="185" t="s">
        <v>455</v>
      </c>
      <c r="J6265" s="185"/>
      <c r="K6265" s="185" t="s">
        <v>134</v>
      </c>
      <c r="L6265" s="185"/>
      <c r="M6265" s="185" t="s">
        <v>139</v>
      </c>
      <c r="N6265" s="185">
        <v>729</v>
      </c>
      <c r="O6265" s="188">
        <v>0.32361111111111113</v>
      </c>
      <c r="P6265" s="6" t="s">
        <v>136</v>
      </c>
    </row>
    <row r="6266" spans="2:16" x14ac:dyDescent="0.55000000000000004">
      <c r="B6266" s="6">
        <v>3619</v>
      </c>
      <c r="C6266" s="6">
        <v>1003</v>
      </c>
      <c r="D6266" s="6" t="s">
        <v>446</v>
      </c>
      <c r="F6266" s="19">
        <v>8.048</v>
      </c>
      <c r="G6266" s="25">
        <v>4</v>
      </c>
      <c r="H6266" s="17">
        <v>1.3888888888888888E-2</v>
      </c>
      <c r="I6266" s="6" t="s">
        <v>455</v>
      </c>
      <c r="K6266" s="6" t="s">
        <v>134</v>
      </c>
      <c r="M6266" s="6" t="s">
        <v>139</v>
      </c>
      <c r="N6266" s="6">
        <v>729</v>
      </c>
      <c r="O6266" s="17">
        <v>0.33333333333333331</v>
      </c>
      <c r="P6266" s="6" t="s">
        <v>136</v>
      </c>
    </row>
    <row r="6267" spans="2:16" x14ac:dyDescent="0.55000000000000004">
      <c r="B6267" s="6">
        <v>3623</v>
      </c>
      <c r="C6267" s="6">
        <v>1003</v>
      </c>
      <c r="D6267" s="6" t="s">
        <v>446</v>
      </c>
      <c r="F6267" s="19">
        <v>8.048</v>
      </c>
      <c r="G6267" s="25">
        <v>4</v>
      </c>
      <c r="H6267" s="17">
        <v>1.3888888888888888E-2</v>
      </c>
      <c r="I6267" s="6" t="s">
        <v>455</v>
      </c>
      <c r="K6267" s="6" t="s">
        <v>134</v>
      </c>
      <c r="M6267" s="6" t="s">
        <v>139</v>
      </c>
      <c r="N6267" s="6">
        <v>729</v>
      </c>
      <c r="O6267" s="17">
        <v>0.3527777777777778</v>
      </c>
      <c r="P6267" s="6" t="s">
        <v>136</v>
      </c>
    </row>
    <row r="6268" spans="2:16" x14ac:dyDescent="0.55000000000000004">
      <c r="B6268" s="6">
        <v>3625</v>
      </c>
      <c r="C6268" s="6">
        <v>1003</v>
      </c>
      <c r="D6268" s="6" t="s">
        <v>446</v>
      </c>
      <c r="F6268" s="19">
        <v>8.048</v>
      </c>
      <c r="G6268" s="25">
        <v>5</v>
      </c>
      <c r="H6268" s="17">
        <v>1.3888888888888888E-2</v>
      </c>
      <c r="I6268" s="6" t="s">
        <v>455</v>
      </c>
      <c r="K6268" s="6" t="s">
        <v>134</v>
      </c>
      <c r="M6268" s="6" t="s">
        <v>139</v>
      </c>
      <c r="N6268" s="6">
        <v>729</v>
      </c>
      <c r="O6268" s="17">
        <v>0.3611111111111111</v>
      </c>
      <c r="P6268" s="6" t="s">
        <v>136</v>
      </c>
    </row>
    <row r="6269" spans="2:16" x14ac:dyDescent="0.55000000000000004">
      <c r="B6269" s="6">
        <v>3630</v>
      </c>
      <c r="C6269" s="6">
        <v>1003</v>
      </c>
      <c r="D6269" s="6" t="s">
        <v>446</v>
      </c>
      <c r="F6269" s="19">
        <v>8.048</v>
      </c>
      <c r="G6269" s="25">
        <v>6</v>
      </c>
      <c r="H6269" s="17">
        <v>1.3888888888888888E-2</v>
      </c>
      <c r="I6269" s="6" t="s">
        <v>455</v>
      </c>
      <c r="K6269" s="6" t="s">
        <v>134</v>
      </c>
      <c r="M6269" s="6" t="s">
        <v>139</v>
      </c>
      <c r="N6269" s="6">
        <v>729</v>
      </c>
      <c r="O6269" s="17">
        <v>0.3888888888888889</v>
      </c>
      <c r="P6269" s="6" t="s">
        <v>136</v>
      </c>
    </row>
    <row r="6270" spans="2:16" x14ac:dyDescent="0.55000000000000004">
      <c r="B6270" s="6">
        <v>3633</v>
      </c>
      <c r="C6270" s="6">
        <v>1003</v>
      </c>
      <c r="D6270" s="6" t="s">
        <v>446</v>
      </c>
      <c r="F6270" s="19">
        <v>8.048</v>
      </c>
      <c r="G6270" s="25">
        <v>7</v>
      </c>
      <c r="H6270" s="17">
        <v>1.3888888888888888E-2</v>
      </c>
      <c r="I6270" s="6" t="s">
        <v>455</v>
      </c>
      <c r="K6270" s="6" t="s">
        <v>134</v>
      </c>
      <c r="M6270" s="6" t="s">
        <v>139</v>
      </c>
      <c r="N6270" s="6">
        <v>729</v>
      </c>
      <c r="O6270" s="17">
        <v>0.41666666666666669</v>
      </c>
      <c r="P6270" s="6" t="s">
        <v>136</v>
      </c>
    </row>
    <row r="6271" spans="2:16" x14ac:dyDescent="0.55000000000000004">
      <c r="B6271" s="6">
        <v>3635</v>
      </c>
      <c r="C6271" s="6">
        <v>1003</v>
      </c>
      <c r="D6271" s="6" t="s">
        <v>446</v>
      </c>
      <c r="F6271" s="19">
        <v>8.048</v>
      </c>
      <c r="G6271" s="25">
        <v>8</v>
      </c>
      <c r="H6271" s="17">
        <v>1.3888888888888888E-2</v>
      </c>
      <c r="I6271" s="6" t="s">
        <v>455</v>
      </c>
      <c r="K6271" s="6" t="s">
        <v>134</v>
      </c>
      <c r="M6271" s="6" t="s">
        <v>139</v>
      </c>
      <c r="N6271" s="6">
        <v>729</v>
      </c>
      <c r="O6271" s="17">
        <v>0.44444444444444442</v>
      </c>
      <c r="P6271" s="6" t="s">
        <v>136</v>
      </c>
    </row>
    <row r="6272" spans="2:16" x14ac:dyDescent="0.55000000000000004">
      <c r="B6272" s="6">
        <v>3638</v>
      </c>
      <c r="C6272" s="6">
        <v>1003</v>
      </c>
      <c r="D6272" s="6" t="s">
        <v>446</v>
      </c>
      <c r="F6272" s="19">
        <v>8.048</v>
      </c>
      <c r="G6272" s="25">
        <v>9</v>
      </c>
      <c r="H6272" s="17">
        <v>1.3888888888888888E-2</v>
      </c>
      <c r="I6272" s="6" t="s">
        <v>455</v>
      </c>
      <c r="K6272" s="6" t="s">
        <v>134</v>
      </c>
      <c r="M6272" s="6" t="s">
        <v>139</v>
      </c>
      <c r="N6272" s="6">
        <v>729</v>
      </c>
      <c r="O6272" s="17">
        <v>0.47222222222222227</v>
      </c>
      <c r="P6272" s="6" t="s">
        <v>136</v>
      </c>
    </row>
    <row r="6273" spans="2:16" x14ac:dyDescent="0.55000000000000004">
      <c r="B6273" s="6">
        <v>3639</v>
      </c>
      <c r="C6273" s="6">
        <v>1003</v>
      </c>
      <c r="D6273" s="6" t="s">
        <v>446</v>
      </c>
      <c r="F6273" s="19">
        <v>8.048</v>
      </c>
      <c r="G6273" s="25">
        <v>1</v>
      </c>
      <c r="H6273" s="17">
        <v>1.3888888888888888E-2</v>
      </c>
      <c r="I6273" s="6" t="s">
        <v>455</v>
      </c>
      <c r="K6273" s="6" t="s">
        <v>134</v>
      </c>
      <c r="M6273" s="6" t="s">
        <v>139</v>
      </c>
      <c r="N6273" s="6">
        <v>729</v>
      </c>
      <c r="O6273" s="17">
        <v>0.4861111111111111</v>
      </c>
      <c r="P6273" s="6" t="s">
        <v>136</v>
      </c>
    </row>
    <row r="6274" spans="2:16" x14ac:dyDescent="0.55000000000000004">
      <c r="B6274" s="6">
        <v>3642</v>
      </c>
      <c r="C6274" s="6">
        <v>1003</v>
      </c>
      <c r="D6274" s="6" t="s">
        <v>446</v>
      </c>
      <c r="F6274" s="19">
        <v>8.048</v>
      </c>
      <c r="G6274" s="25">
        <v>10</v>
      </c>
      <c r="H6274" s="17">
        <v>1.3888888888888888E-2</v>
      </c>
      <c r="I6274" s="6" t="s">
        <v>455</v>
      </c>
      <c r="K6274" s="6" t="s">
        <v>134</v>
      </c>
      <c r="M6274" s="6" t="s">
        <v>139</v>
      </c>
      <c r="N6274" s="6">
        <v>729</v>
      </c>
      <c r="O6274" s="17">
        <v>0.5</v>
      </c>
      <c r="P6274" s="6" t="s">
        <v>136</v>
      </c>
    </row>
    <row r="6275" spans="2:16" x14ac:dyDescent="0.55000000000000004">
      <c r="B6275" s="6">
        <v>3643</v>
      </c>
      <c r="C6275" s="6">
        <v>1003</v>
      </c>
      <c r="D6275" s="6" t="s">
        <v>446</v>
      </c>
      <c r="F6275" s="19">
        <v>8.048</v>
      </c>
      <c r="G6275" s="25">
        <v>2</v>
      </c>
      <c r="H6275" s="17">
        <v>1.3888888888888888E-2</v>
      </c>
      <c r="I6275" s="6" t="s">
        <v>455</v>
      </c>
      <c r="K6275" s="6" t="s">
        <v>134</v>
      </c>
      <c r="M6275" s="6" t="s">
        <v>139</v>
      </c>
      <c r="N6275" s="6">
        <v>729</v>
      </c>
      <c r="O6275" s="17">
        <v>0.51388888888888895</v>
      </c>
      <c r="P6275" s="6" t="s">
        <v>136</v>
      </c>
    </row>
    <row r="6276" spans="2:16" x14ac:dyDescent="0.55000000000000004">
      <c r="B6276" s="6">
        <v>3646</v>
      </c>
      <c r="C6276" s="6">
        <v>1003</v>
      </c>
      <c r="D6276" s="6" t="s">
        <v>446</v>
      </c>
      <c r="F6276" s="19">
        <v>8.048</v>
      </c>
      <c r="G6276" s="25">
        <v>11</v>
      </c>
      <c r="H6276" s="17">
        <v>1.3888888888888888E-2</v>
      </c>
      <c r="I6276" s="6" t="s">
        <v>455</v>
      </c>
      <c r="K6276" s="6" t="s">
        <v>134</v>
      </c>
      <c r="M6276" s="6" t="s">
        <v>139</v>
      </c>
      <c r="N6276" s="6">
        <v>729</v>
      </c>
      <c r="O6276" s="17">
        <v>0.52777777777777779</v>
      </c>
      <c r="P6276" s="6" t="s">
        <v>136</v>
      </c>
    </row>
    <row r="6277" spans="2:16" x14ac:dyDescent="0.55000000000000004">
      <c r="B6277" s="6">
        <v>3647</v>
      </c>
      <c r="C6277" s="6">
        <v>1003</v>
      </c>
      <c r="D6277" s="6" t="s">
        <v>446</v>
      </c>
      <c r="F6277" s="19">
        <v>8.048</v>
      </c>
      <c r="G6277" s="25">
        <v>3</v>
      </c>
      <c r="H6277" s="17">
        <v>1.3888888888888888E-2</v>
      </c>
      <c r="I6277" s="6" t="s">
        <v>455</v>
      </c>
      <c r="K6277" s="6" t="s">
        <v>134</v>
      </c>
      <c r="M6277" s="6" t="s">
        <v>139</v>
      </c>
      <c r="N6277" s="6">
        <v>729</v>
      </c>
      <c r="O6277" s="17">
        <v>0.54166666666666663</v>
      </c>
      <c r="P6277" s="6" t="s">
        <v>136</v>
      </c>
    </row>
    <row r="6278" spans="2:16" x14ac:dyDescent="0.55000000000000004">
      <c r="B6278" s="6">
        <v>3650</v>
      </c>
      <c r="C6278" s="6">
        <v>1003</v>
      </c>
      <c r="D6278" s="6" t="s">
        <v>446</v>
      </c>
      <c r="F6278" s="19">
        <v>8.048</v>
      </c>
      <c r="G6278" s="25">
        <v>12</v>
      </c>
      <c r="H6278" s="17">
        <v>1.3888888888888888E-2</v>
      </c>
      <c r="I6278" s="6" t="s">
        <v>455</v>
      </c>
      <c r="K6278" s="6" t="s">
        <v>134</v>
      </c>
      <c r="M6278" s="6" t="s">
        <v>139</v>
      </c>
      <c r="N6278" s="6">
        <v>729</v>
      </c>
      <c r="O6278" s="17">
        <v>0.55555555555555558</v>
      </c>
      <c r="P6278" s="6" t="s">
        <v>136</v>
      </c>
    </row>
    <row r="6279" spans="2:16" x14ac:dyDescent="0.55000000000000004">
      <c r="B6279" s="6">
        <v>3654</v>
      </c>
      <c r="C6279" s="6">
        <v>1003</v>
      </c>
      <c r="D6279" s="6" t="s">
        <v>446</v>
      </c>
      <c r="F6279" s="19">
        <v>8.048</v>
      </c>
      <c r="G6279" s="25">
        <v>13</v>
      </c>
      <c r="H6279" s="17">
        <v>1.3888888888888888E-2</v>
      </c>
      <c r="I6279" s="6" t="s">
        <v>455</v>
      </c>
      <c r="K6279" s="6" t="s">
        <v>134</v>
      </c>
      <c r="M6279" s="6" t="s">
        <v>139</v>
      </c>
      <c r="N6279" s="6">
        <v>729</v>
      </c>
      <c r="O6279" s="17">
        <v>0.58333333333333337</v>
      </c>
      <c r="P6279" s="6" t="s">
        <v>136</v>
      </c>
    </row>
    <row r="6280" spans="2:16" x14ac:dyDescent="0.55000000000000004">
      <c r="B6280" s="6">
        <v>3656</v>
      </c>
      <c r="C6280" s="6">
        <v>1003</v>
      </c>
      <c r="D6280" s="6" t="s">
        <v>446</v>
      </c>
      <c r="F6280" s="19">
        <v>8.048</v>
      </c>
      <c r="G6280" s="25">
        <v>14</v>
      </c>
      <c r="H6280" s="17">
        <v>1.3888888888888888E-2</v>
      </c>
      <c r="I6280" s="6" t="s">
        <v>455</v>
      </c>
      <c r="K6280" s="6" t="s">
        <v>134</v>
      </c>
      <c r="M6280" s="6" t="s">
        <v>139</v>
      </c>
      <c r="N6280" s="6">
        <v>729</v>
      </c>
      <c r="O6280" s="17">
        <v>0.61111111111111105</v>
      </c>
      <c r="P6280" s="6" t="s">
        <v>136</v>
      </c>
    </row>
    <row r="6281" spans="2:16" x14ac:dyDescent="0.55000000000000004">
      <c r="B6281" s="6">
        <v>3658</v>
      </c>
      <c r="C6281" s="6">
        <v>1003</v>
      </c>
      <c r="D6281" s="6" t="s">
        <v>446</v>
      </c>
      <c r="F6281" s="19">
        <v>8.048</v>
      </c>
      <c r="G6281" s="25">
        <v>15</v>
      </c>
      <c r="H6281" s="17">
        <v>1.3888888888888888E-2</v>
      </c>
      <c r="I6281" s="6" t="s">
        <v>455</v>
      </c>
      <c r="K6281" s="6" t="s">
        <v>134</v>
      </c>
      <c r="M6281" s="6" t="s">
        <v>139</v>
      </c>
      <c r="N6281" s="6">
        <v>729</v>
      </c>
      <c r="O6281" s="17">
        <v>0.63888888888888895</v>
      </c>
      <c r="P6281" s="6" t="s">
        <v>136</v>
      </c>
    </row>
    <row r="6282" spans="2:16" x14ac:dyDescent="0.55000000000000004">
      <c r="B6282" s="6">
        <v>3660</v>
      </c>
      <c r="C6282" s="6">
        <v>1003</v>
      </c>
      <c r="D6282" s="6" t="s">
        <v>446</v>
      </c>
      <c r="F6282" s="19">
        <v>8.048</v>
      </c>
      <c r="G6282" s="25">
        <v>16</v>
      </c>
      <c r="H6282" s="17">
        <v>1.3888888888888888E-2</v>
      </c>
      <c r="I6282" s="6" t="s">
        <v>455</v>
      </c>
      <c r="K6282" s="6" t="s">
        <v>134</v>
      </c>
      <c r="M6282" s="6" t="s">
        <v>139</v>
      </c>
      <c r="N6282" s="6">
        <v>729</v>
      </c>
      <c r="O6282" s="17">
        <v>0.66666666666666663</v>
      </c>
      <c r="P6282" s="6" t="s">
        <v>136</v>
      </c>
    </row>
    <row r="6283" spans="2:16" x14ac:dyDescent="0.55000000000000004">
      <c r="B6283" s="6">
        <v>3663</v>
      </c>
      <c r="C6283" s="6">
        <v>1003</v>
      </c>
      <c r="D6283" s="6" t="s">
        <v>446</v>
      </c>
      <c r="F6283" s="19">
        <v>8.048</v>
      </c>
      <c r="G6283" s="25">
        <v>17</v>
      </c>
      <c r="H6283" s="17">
        <v>1.3888888888888888E-2</v>
      </c>
      <c r="I6283" s="6" t="s">
        <v>455</v>
      </c>
      <c r="K6283" s="6" t="s">
        <v>134</v>
      </c>
      <c r="M6283" s="6" t="s">
        <v>139</v>
      </c>
      <c r="N6283" s="6">
        <v>729</v>
      </c>
      <c r="O6283" s="17">
        <v>0.69444444444444453</v>
      </c>
      <c r="P6283" s="6" t="s">
        <v>136</v>
      </c>
    </row>
    <row r="6284" spans="2:16" x14ac:dyDescent="0.55000000000000004">
      <c r="B6284" s="6">
        <v>3666</v>
      </c>
      <c r="C6284" s="6">
        <v>1003</v>
      </c>
      <c r="D6284" s="6" t="s">
        <v>446</v>
      </c>
      <c r="F6284" s="19">
        <v>8.048</v>
      </c>
      <c r="G6284" s="25">
        <v>1</v>
      </c>
      <c r="H6284" s="17">
        <v>1.3888888888888888E-2</v>
      </c>
      <c r="I6284" s="6" t="s">
        <v>455</v>
      </c>
      <c r="K6284" s="6" t="s">
        <v>134</v>
      </c>
      <c r="M6284" s="6" t="s">
        <v>139</v>
      </c>
      <c r="N6284" s="6">
        <v>729</v>
      </c>
      <c r="O6284" s="17">
        <v>0.70833333333333337</v>
      </c>
      <c r="P6284" s="6" t="s">
        <v>136</v>
      </c>
    </row>
    <row r="6285" spans="2:16" x14ac:dyDescent="0.55000000000000004">
      <c r="B6285" s="6">
        <v>3669</v>
      </c>
      <c r="C6285" s="6">
        <v>1003</v>
      </c>
      <c r="D6285" s="6" t="s">
        <v>446</v>
      </c>
      <c r="F6285" s="19">
        <v>8.048</v>
      </c>
      <c r="G6285" s="25">
        <v>18</v>
      </c>
      <c r="H6285" s="17">
        <v>1.3888888888888888E-2</v>
      </c>
      <c r="I6285" s="6" t="s">
        <v>455</v>
      </c>
      <c r="K6285" s="6" t="s">
        <v>134</v>
      </c>
      <c r="M6285" s="6" t="s">
        <v>139</v>
      </c>
      <c r="N6285" s="6">
        <v>729</v>
      </c>
      <c r="O6285" s="17">
        <v>0.72222222222222221</v>
      </c>
      <c r="P6285" s="6" t="s">
        <v>136</v>
      </c>
    </row>
    <row r="6286" spans="2:16" x14ac:dyDescent="0.55000000000000004">
      <c r="B6286" s="6">
        <v>3673</v>
      </c>
      <c r="C6286" s="6">
        <v>1003</v>
      </c>
      <c r="D6286" s="6" t="s">
        <v>446</v>
      </c>
      <c r="F6286" s="19">
        <v>8.048</v>
      </c>
      <c r="G6286" s="25">
        <v>2</v>
      </c>
      <c r="H6286" s="17">
        <v>1.3888888888888888E-2</v>
      </c>
      <c r="I6286" s="6" t="s">
        <v>455</v>
      </c>
      <c r="K6286" s="6" t="s">
        <v>134</v>
      </c>
      <c r="M6286" s="6" t="s">
        <v>139</v>
      </c>
      <c r="N6286" s="6">
        <v>729</v>
      </c>
      <c r="O6286" s="17">
        <v>0.73749999999999993</v>
      </c>
      <c r="P6286" s="6" t="s">
        <v>136</v>
      </c>
    </row>
    <row r="6287" spans="2:16" x14ac:dyDescent="0.55000000000000004">
      <c r="B6287" s="6">
        <v>3675</v>
      </c>
      <c r="C6287" s="6">
        <v>1003</v>
      </c>
      <c r="D6287" s="6" t="s">
        <v>446</v>
      </c>
      <c r="F6287" s="19">
        <v>8.048</v>
      </c>
      <c r="G6287" s="25">
        <v>19</v>
      </c>
      <c r="H6287" s="17">
        <v>1.3888888888888888E-2</v>
      </c>
      <c r="I6287" s="6" t="s">
        <v>455</v>
      </c>
      <c r="K6287" s="6" t="s">
        <v>134</v>
      </c>
      <c r="M6287" s="6" t="s">
        <v>139</v>
      </c>
      <c r="N6287" s="6">
        <v>729</v>
      </c>
      <c r="O6287" s="17">
        <v>0.75</v>
      </c>
      <c r="P6287" s="6" t="s">
        <v>136</v>
      </c>
    </row>
    <row r="6288" spans="2:16" x14ac:dyDescent="0.55000000000000004">
      <c r="B6288" s="6">
        <v>3679</v>
      </c>
      <c r="C6288" s="6">
        <v>1003</v>
      </c>
      <c r="D6288" s="6" t="s">
        <v>446</v>
      </c>
      <c r="F6288" s="19">
        <v>8.048</v>
      </c>
      <c r="G6288" s="25">
        <v>3</v>
      </c>
      <c r="H6288" s="17">
        <v>1.3888888888888888E-2</v>
      </c>
      <c r="I6288" s="6" t="s">
        <v>455</v>
      </c>
      <c r="K6288" s="6" t="s">
        <v>134</v>
      </c>
      <c r="M6288" s="6" t="s">
        <v>139</v>
      </c>
      <c r="N6288" s="6">
        <v>729</v>
      </c>
      <c r="O6288" s="17">
        <v>0.76666666666666661</v>
      </c>
      <c r="P6288" s="6" t="s">
        <v>136</v>
      </c>
    </row>
    <row r="6289" spans="2:16" x14ac:dyDescent="0.55000000000000004">
      <c r="B6289" s="6">
        <v>3681</v>
      </c>
      <c r="C6289" s="6">
        <v>1003</v>
      </c>
      <c r="D6289" s="6" t="s">
        <v>446</v>
      </c>
      <c r="F6289" s="19">
        <v>8.048</v>
      </c>
      <c r="G6289" s="25">
        <v>20</v>
      </c>
      <c r="H6289" s="17">
        <v>1.3888888888888888E-2</v>
      </c>
      <c r="I6289" s="6" t="s">
        <v>455</v>
      </c>
      <c r="K6289" s="6" t="s">
        <v>134</v>
      </c>
      <c r="M6289" s="6" t="s">
        <v>139</v>
      </c>
      <c r="N6289" s="6">
        <v>729</v>
      </c>
      <c r="O6289" s="17">
        <v>0.77777777777777779</v>
      </c>
      <c r="P6289" s="6" t="s">
        <v>136</v>
      </c>
    </row>
    <row r="6290" spans="2:16" x14ac:dyDescent="0.55000000000000004">
      <c r="B6290" s="6">
        <v>3685</v>
      </c>
      <c r="C6290" s="6">
        <v>1003</v>
      </c>
      <c r="D6290" s="6" t="s">
        <v>446</v>
      </c>
      <c r="F6290" s="19">
        <v>8.048</v>
      </c>
      <c r="G6290" s="25">
        <v>4</v>
      </c>
      <c r="H6290" s="17">
        <v>1.3888888888888888E-2</v>
      </c>
      <c r="I6290" s="6" t="s">
        <v>455</v>
      </c>
      <c r="K6290" s="6" t="s">
        <v>134</v>
      </c>
      <c r="M6290" s="6" t="s">
        <v>139</v>
      </c>
      <c r="N6290" s="6">
        <v>729</v>
      </c>
      <c r="O6290" s="17">
        <v>0.79583333333333339</v>
      </c>
      <c r="P6290" s="6" t="s">
        <v>136</v>
      </c>
    </row>
    <row r="6291" spans="2:16" x14ac:dyDescent="0.55000000000000004">
      <c r="B6291" s="6">
        <v>3687</v>
      </c>
      <c r="C6291" s="6">
        <v>1003</v>
      </c>
      <c r="D6291" s="6" t="s">
        <v>446</v>
      </c>
      <c r="F6291" s="19">
        <v>8.048</v>
      </c>
      <c r="G6291" s="25">
        <v>21</v>
      </c>
      <c r="H6291" s="17">
        <v>1.3888888888888888E-2</v>
      </c>
      <c r="I6291" s="6" t="s">
        <v>455</v>
      </c>
      <c r="K6291" s="6" t="s">
        <v>134</v>
      </c>
      <c r="M6291" s="6" t="s">
        <v>139</v>
      </c>
      <c r="N6291" s="6">
        <v>729</v>
      </c>
      <c r="O6291" s="17">
        <v>0.80555555555555547</v>
      </c>
      <c r="P6291" s="6" t="s">
        <v>136</v>
      </c>
    </row>
    <row r="6292" spans="2:16" x14ac:dyDescent="0.55000000000000004">
      <c r="B6292" s="6">
        <v>3691</v>
      </c>
      <c r="C6292" s="6">
        <v>1003</v>
      </c>
      <c r="D6292" s="6" t="s">
        <v>446</v>
      </c>
      <c r="F6292" s="19">
        <v>8.048</v>
      </c>
      <c r="G6292" s="25">
        <v>5</v>
      </c>
      <c r="H6292" s="17">
        <v>1.3888888888888888E-2</v>
      </c>
      <c r="I6292" s="6" t="s">
        <v>455</v>
      </c>
      <c r="K6292" s="6" t="s">
        <v>134</v>
      </c>
      <c r="M6292" s="6" t="s">
        <v>139</v>
      </c>
      <c r="N6292" s="6">
        <v>729</v>
      </c>
      <c r="O6292" s="17">
        <v>0.82361111111111107</v>
      </c>
      <c r="P6292" s="6" t="s">
        <v>136</v>
      </c>
    </row>
    <row r="6293" spans="2:16" x14ac:dyDescent="0.55000000000000004">
      <c r="B6293" s="6">
        <v>3692</v>
      </c>
      <c r="C6293" s="6">
        <v>1003</v>
      </c>
      <c r="D6293" s="6" t="s">
        <v>446</v>
      </c>
      <c r="F6293" s="19">
        <v>8.048</v>
      </c>
      <c r="G6293" s="25">
        <v>22</v>
      </c>
      <c r="H6293" s="17">
        <v>1.3888888888888888E-2</v>
      </c>
      <c r="I6293" s="6" t="s">
        <v>455</v>
      </c>
      <c r="K6293" s="6" t="s">
        <v>134</v>
      </c>
      <c r="M6293" s="6" t="s">
        <v>139</v>
      </c>
      <c r="N6293" s="6">
        <v>729</v>
      </c>
      <c r="O6293" s="17">
        <v>0.83333333333333337</v>
      </c>
      <c r="P6293" s="6" t="s">
        <v>136</v>
      </c>
    </row>
    <row r="6294" spans="2:16" x14ac:dyDescent="0.55000000000000004">
      <c r="B6294" s="6">
        <v>3697</v>
      </c>
      <c r="C6294" s="6">
        <v>1003</v>
      </c>
      <c r="D6294" s="6" t="s">
        <v>446</v>
      </c>
      <c r="F6294" s="19">
        <v>8.048</v>
      </c>
      <c r="G6294" s="25">
        <v>23</v>
      </c>
      <c r="H6294" s="17">
        <v>1.3888888888888888E-2</v>
      </c>
      <c r="I6294" s="6" t="s">
        <v>455</v>
      </c>
      <c r="K6294" s="6" t="s">
        <v>134</v>
      </c>
      <c r="M6294" s="6" t="s">
        <v>139</v>
      </c>
      <c r="N6294" s="6">
        <v>729</v>
      </c>
      <c r="O6294" s="17">
        <v>0.86111111111111116</v>
      </c>
      <c r="P6294" s="6" t="s">
        <v>136</v>
      </c>
    </row>
    <row r="6295" spans="2:16" x14ac:dyDescent="0.55000000000000004">
      <c r="B6295" s="6">
        <v>3700</v>
      </c>
      <c r="C6295" s="6">
        <v>1003</v>
      </c>
      <c r="D6295" s="6" t="s">
        <v>446</v>
      </c>
      <c r="F6295" s="19">
        <v>8.048</v>
      </c>
      <c r="G6295" s="25">
        <v>24</v>
      </c>
      <c r="H6295" s="17">
        <v>1.3888888888888888E-2</v>
      </c>
      <c r="I6295" s="6" t="s">
        <v>455</v>
      </c>
      <c r="K6295" s="6" t="s">
        <v>134</v>
      </c>
      <c r="M6295" s="6" t="s">
        <v>139</v>
      </c>
      <c r="N6295" s="6">
        <v>729</v>
      </c>
      <c r="O6295" s="17">
        <v>0.88888888888888884</v>
      </c>
      <c r="P6295" s="6" t="s">
        <v>136</v>
      </c>
    </row>
    <row r="6296" spans="2:16" x14ac:dyDescent="0.55000000000000004">
      <c r="B6296" s="6">
        <v>3702</v>
      </c>
      <c r="C6296" s="6">
        <v>1003</v>
      </c>
      <c r="D6296" s="6" t="s">
        <v>446</v>
      </c>
      <c r="F6296" s="19">
        <v>8.048</v>
      </c>
      <c r="G6296" s="25">
        <v>25</v>
      </c>
      <c r="H6296" s="17">
        <v>1.0416666666666666E-2</v>
      </c>
      <c r="I6296" s="6" t="s">
        <v>455</v>
      </c>
      <c r="K6296" s="6" t="s">
        <v>134</v>
      </c>
      <c r="M6296" s="6" t="s">
        <v>139</v>
      </c>
      <c r="N6296" s="6">
        <v>729</v>
      </c>
      <c r="O6296" s="17">
        <v>0.91666666666666663</v>
      </c>
      <c r="P6296" s="6" t="s">
        <v>136</v>
      </c>
    </row>
    <row r="6297" spans="2:16" x14ac:dyDescent="0.55000000000000004">
      <c r="B6297" s="6">
        <v>3704</v>
      </c>
      <c r="C6297" s="6">
        <v>1003</v>
      </c>
      <c r="D6297" s="6" t="s">
        <v>446</v>
      </c>
      <c r="F6297" s="19">
        <v>8.048</v>
      </c>
      <c r="G6297" s="25">
        <v>26</v>
      </c>
      <c r="H6297" s="17">
        <v>1.3888888888888888E-2</v>
      </c>
      <c r="I6297" s="6" t="s">
        <v>455</v>
      </c>
      <c r="K6297" s="6" t="s">
        <v>134</v>
      </c>
      <c r="M6297" s="6" t="s">
        <v>139</v>
      </c>
      <c r="N6297" s="6">
        <v>729</v>
      </c>
      <c r="O6297" s="17">
        <v>0.9375</v>
      </c>
      <c r="P6297" s="6" t="s">
        <v>136</v>
      </c>
    </row>
    <row r="6298" spans="2:16" x14ac:dyDescent="0.55000000000000004">
      <c r="B6298" s="6">
        <v>3706</v>
      </c>
      <c r="C6298" s="6">
        <v>1003</v>
      </c>
      <c r="D6298" s="6" t="s">
        <v>446</v>
      </c>
      <c r="F6298" s="19">
        <v>8.048</v>
      </c>
      <c r="G6298" s="25">
        <v>27</v>
      </c>
      <c r="H6298" s="17">
        <v>1.3888888888888888E-2</v>
      </c>
      <c r="I6298" s="6" t="s">
        <v>455</v>
      </c>
      <c r="K6298" s="6" t="s">
        <v>134</v>
      </c>
      <c r="M6298" s="6" t="s">
        <v>139</v>
      </c>
      <c r="N6298" s="6">
        <v>729</v>
      </c>
      <c r="O6298" s="17">
        <v>0.96180555555555547</v>
      </c>
      <c r="P6298" s="6" t="s">
        <v>136</v>
      </c>
    </row>
    <row r="6299" spans="2:16" x14ac:dyDescent="0.55000000000000004">
      <c r="B6299" s="6">
        <v>3708</v>
      </c>
      <c r="C6299" s="6">
        <v>1003</v>
      </c>
      <c r="D6299" s="6" t="s">
        <v>446</v>
      </c>
      <c r="F6299" s="19">
        <v>8.048</v>
      </c>
      <c r="G6299" s="25">
        <v>28</v>
      </c>
      <c r="H6299" s="17">
        <v>1.0416666666666666E-2</v>
      </c>
      <c r="I6299" s="6" t="s">
        <v>455</v>
      </c>
      <c r="K6299" s="6" t="s">
        <v>134</v>
      </c>
      <c r="M6299" s="6" t="s">
        <v>139</v>
      </c>
      <c r="N6299" s="6">
        <v>729</v>
      </c>
      <c r="O6299" s="17">
        <v>0.98611111111111116</v>
      </c>
      <c r="P6299" s="6" t="s">
        <v>136</v>
      </c>
    </row>
    <row r="6300" spans="2:16" x14ac:dyDescent="0.55000000000000004">
      <c r="B6300" s="169" t="s">
        <v>469</v>
      </c>
      <c r="C6300" s="169">
        <f>+C6298</f>
        <v>1003</v>
      </c>
      <c r="D6300" s="169" t="str">
        <f t="shared" ref="D6300" si="125">+D6298</f>
        <v>LOS ANGELES</v>
      </c>
      <c r="E6300" s="169">
        <v>2</v>
      </c>
      <c r="F6300" s="170">
        <f>SUM(F6218:F6299)</f>
        <v>537.34699999999998</v>
      </c>
      <c r="G6300" s="193">
        <f>COUNTA(G6218:G6299)/2</f>
        <v>41</v>
      </c>
      <c r="H6300" s="172">
        <f>SUM(H6218:H6299)</f>
        <v>1.1256944444444426</v>
      </c>
      <c r="I6300" s="169" t="str">
        <f t="shared" ref="I6300" si="126">+I6298</f>
        <v>TNR</v>
      </c>
      <c r="J6300" s="169"/>
      <c r="K6300" s="169" t="str">
        <f>+K6299</f>
        <v>UTIL</v>
      </c>
      <c r="L6300" s="169"/>
      <c r="M6300" s="169"/>
      <c r="N6300" s="169"/>
      <c r="O6300" s="171"/>
      <c r="P6300" s="169"/>
    </row>
    <row r="6301" spans="2:16" ht="3" customHeight="1" x14ac:dyDescent="0.55000000000000004">
      <c r="F6301" s="16"/>
      <c r="H6301" s="17"/>
      <c r="O6301" s="17"/>
    </row>
    <row r="6302" spans="2:16" x14ac:dyDescent="0.55000000000000004">
      <c r="B6302" s="185">
        <v>3712</v>
      </c>
      <c r="C6302" s="185">
        <v>1003</v>
      </c>
      <c r="D6302" s="185" t="s">
        <v>446</v>
      </c>
      <c r="E6302" s="185"/>
      <c r="F6302" s="186">
        <v>4.8330000000000002</v>
      </c>
      <c r="G6302" s="194">
        <v>1</v>
      </c>
      <c r="H6302" s="188">
        <v>1.0416666666666666E-2</v>
      </c>
      <c r="I6302" s="185" t="s">
        <v>455</v>
      </c>
      <c r="J6302" s="185"/>
      <c r="K6302" s="185" t="s">
        <v>142</v>
      </c>
      <c r="L6302" s="185"/>
      <c r="M6302" s="185" t="s">
        <v>135</v>
      </c>
      <c r="N6302" s="185">
        <v>728</v>
      </c>
      <c r="O6302" s="188">
        <v>0.23958333333333334</v>
      </c>
      <c r="P6302" s="6" t="s">
        <v>136</v>
      </c>
    </row>
    <row r="6303" spans="2:16" x14ac:dyDescent="0.55000000000000004">
      <c r="B6303" s="185">
        <v>3714</v>
      </c>
      <c r="C6303" s="185">
        <v>1003</v>
      </c>
      <c r="D6303" s="185" t="s">
        <v>446</v>
      </c>
      <c r="E6303" s="185"/>
      <c r="F6303" s="186">
        <v>4.8330000000000002</v>
      </c>
      <c r="G6303" s="194">
        <v>2</v>
      </c>
      <c r="H6303" s="188">
        <v>1.3888888888888888E-2</v>
      </c>
      <c r="I6303" s="185" t="s">
        <v>455</v>
      </c>
      <c r="J6303" s="185"/>
      <c r="K6303" s="185" t="s">
        <v>142</v>
      </c>
      <c r="L6303" s="185"/>
      <c r="M6303" s="185" t="s">
        <v>135</v>
      </c>
      <c r="N6303" s="185">
        <v>728</v>
      </c>
      <c r="O6303" s="188">
        <v>0.2638888888888889</v>
      </c>
      <c r="P6303" s="6" t="s">
        <v>136</v>
      </c>
    </row>
    <row r="6304" spans="2:16" x14ac:dyDescent="0.55000000000000004">
      <c r="B6304" s="185">
        <v>3716</v>
      </c>
      <c r="C6304" s="185">
        <v>1003</v>
      </c>
      <c r="D6304" s="185" t="s">
        <v>446</v>
      </c>
      <c r="E6304" s="185"/>
      <c r="F6304" s="186">
        <v>4.8330000000000002</v>
      </c>
      <c r="G6304" s="194">
        <v>3</v>
      </c>
      <c r="H6304" s="188">
        <v>1.3888888888888888E-2</v>
      </c>
      <c r="I6304" s="185" t="s">
        <v>455</v>
      </c>
      <c r="J6304" s="185"/>
      <c r="K6304" s="185" t="s">
        <v>142</v>
      </c>
      <c r="L6304" s="185"/>
      <c r="M6304" s="185" t="s">
        <v>135</v>
      </c>
      <c r="N6304" s="185">
        <v>728</v>
      </c>
      <c r="O6304" s="188">
        <v>0.29166666666666669</v>
      </c>
      <c r="P6304" s="6" t="s">
        <v>136</v>
      </c>
    </row>
    <row r="6305" spans="2:16" x14ac:dyDescent="0.55000000000000004">
      <c r="B6305" s="185">
        <v>3718</v>
      </c>
      <c r="C6305" s="185">
        <v>1003</v>
      </c>
      <c r="D6305" s="185" t="s">
        <v>446</v>
      </c>
      <c r="E6305" s="185"/>
      <c r="F6305" s="186">
        <v>4.8330000000000002</v>
      </c>
      <c r="G6305" s="194">
        <v>4</v>
      </c>
      <c r="H6305" s="188">
        <v>1.3888888888888888E-2</v>
      </c>
      <c r="I6305" s="185" t="s">
        <v>455</v>
      </c>
      <c r="J6305" s="185"/>
      <c r="K6305" s="185" t="s">
        <v>142</v>
      </c>
      <c r="L6305" s="185"/>
      <c r="M6305" s="185" t="s">
        <v>135</v>
      </c>
      <c r="N6305" s="185">
        <v>728</v>
      </c>
      <c r="O6305" s="188">
        <v>0.31944444444444448</v>
      </c>
      <c r="P6305" s="6" t="s">
        <v>136</v>
      </c>
    </row>
    <row r="6306" spans="2:16" x14ac:dyDescent="0.55000000000000004">
      <c r="B6306" s="185">
        <v>3720</v>
      </c>
      <c r="C6306" s="185">
        <v>1003</v>
      </c>
      <c r="D6306" s="185" t="s">
        <v>446</v>
      </c>
      <c r="E6306" s="185"/>
      <c r="F6306" s="186">
        <v>4.8330000000000002</v>
      </c>
      <c r="G6306" s="194">
        <v>5</v>
      </c>
      <c r="H6306" s="188">
        <v>1.3888888888888888E-2</v>
      </c>
      <c r="I6306" s="185" t="s">
        <v>455</v>
      </c>
      <c r="J6306" s="185"/>
      <c r="K6306" s="185" t="s">
        <v>142</v>
      </c>
      <c r="L6306" s="185"/>
      <c r="M6306" s="185" t="s">
        <v>135</v>
      </c>
      <c r="N6306" s="185">
        <v>728</v>
      </c>
      <c r="O6306" s="188">
        <v>0.34722222222222227</v>
      </c>
      <c r="P6306" s="6" t="s">
        <v>136</v>
      </c>
    </row>
    <row r="6307" spans="2:16" x14ac:dyDescent="0.55000000000000004">
      <c r="B6307" s="6">
        <v>3722</v>
      </c>
      <c r="C6307" s="6">
        <v>1003</v>
      </c>
      <c r="D6307" s="6" t="s">
        <v>446</v>
      </c>
      <c r="F6307" s="19">
        <v>4.8330000000000002</v>
      </c>
      <c r="G6307" s="25">
        <v>6</v>
      </c>
      <c r="H6307" s="17">
        <v>1.3888888888888888E-2</v>
      </c>
      <c r="I6307" s="6" t="s">
        <v>455</v>
      </c>
      <c r="K6307" s="6" t="s">
        <v>142</v>
      </c>
      <c r="M6307" s="6" t="s">
        <v>135</v>
      </c>
      <c r="N6307" s="6">
        <v>728</v>
      </c>
      <c r="O6307" s="17">
        <v>0.375</v>
      </c>
      <c r="P6307" s="6" t="s">
        <v>136</v>
      </c>
    </row>
    <row r="6308" spans="2:16" x14ac:dyDescent="0.55000000000000004">
      <c r="B6308" s="6">
        <v>3724</v>
      </c>
      <c r="C6308" s="6">
        <v>1003</v>
      </c>
      <c r="D6308" s="6" t="s">
        <v>446</v>
      </c>
      <c r="F6308" s="19">
        <v>4.8330000000000002</v>
      </c>
      <c r="G6308" s="25">
        <v>7</v>
      </c>
      <c r="H6308" s="17">
        <v>1.3888888888888888E-2</v>
      </c>
      <c r="I6308" s="6" t="s">
        <v>455</v>
      </c>
      <c r="K6308" s="6" t="s">
        <v>142</v>
      </c>
      <c r="M6308" s="6" t="s">
        <v>135</v>
      </c>
      <c r="N6308" s="6">
        <v>728</v>
      </c>
      <c r="O6308" s="17">
        <v>0.40277777777777773</v>
      </c>
      <c r="P6308" s="6" t="s">
        <v>136</v>
      </c>
    </row>
    <row r="6309" spans="2:16" x14ac:dyDescent="0.55000000000000004">
      <c r="B6309" s="6">
        <v>3726</v>
      </c>
      <c r="C6309" s="6">
        <v>1003</v>
      </c>
      <c r="D6309" s="6" t="s">
        <v>446</v>
      </c>
      <c r="F6309" s="19">
        <v>4.8330000000000002</v>
      </c>
      <c r="G6309" s="25">
        <v>8</v>
      </c>
      <c r="H6309" s="17">
        <v>1.3888888888888888E-2</v>
      </c>
      <c r="I6309" s="6" t="s">
        <v>455</v>
      </c>
      <c r="K6309" s="6" t="s">
        <v>142</v>
      </c>
      <c r="M6309" s="6" t="s">
        <v>135</v>
      </c>
      <c r="N6309" s="6">
        <v>728</v>
      </c>
      <c r="O6309" s="17">
        <v>0.43055555555555558</v>
      </c>
      <c r="P6309" s="6" t="s">
        <v>136</v>
      </c>
    </row>
    <row r="6310" spans="2:16" x14ac:dyDescent="0.55000000000000004">
      <c r="B6310" s="6">
        <v>3728</v>
      </c>
      <c r="C6310" s="6">
        <v>1003</v>
      </c>
      <c r="D6310" s="6" t="s">
        <v>446</v>
      </c>
      <c r="F6310" s="19">
        <v>4.8330000000000002</v>
      </c>
      <c r="G6310" s="25">
        <v>9</v>
      </c>
      <c r="H6310" s="17">
        <v>1.3888888888888888E-2</v>
      </c>
      <c r="I6310" s="6" t="s">
        <v>455</v>
      </c>
      <c r="K6310" s="6" t="s">
        <v>142</v>
      </c>
      <c r="M6310" s="6" t="s">
        <v>135</v>
      </c>
      <c r="N6310" s="6">
        <v>728</v>
      </c>
      <c r="O6310" s="17">
        <v>0.45833333333333331</v>
      </c>
      <c r="P6310" s="6" t="s">
        <v>136</v>
      </c>
    </row>
    <row r="6311" spans="2:16" x14ac:dyDescent="0.55000000000000004">
      <c r="B6311" s="6">
        <v>3730</v>
      </c>
      <c r="C6311" s="6">
        <v>1003</v>
      </c>
      <c r="D6311" s="6" t="s">
        <v>446</v>
      </c>
      <c r="F6311" s="19">
        <v>4.8330000000000002</v>
      </c>
      <c r="G6311" s="25">
        <v>10</v>
      </c>
      <c r="H6311" s="17">
        <v>1.3888888888888888E-2</v>
      </c>
      <c r="I6311" s="6" t="s">
        <v>455</v>
      </c>
      <c r="K6311" s="6" t="s">
        <v>142</v>
      </c>
      <c r="M6311" s="6" t="s">
        <v>135</v>
      </c>
      <c r="N6311" s="6">
        <v>728</v>
      </c>
      <c r="O6311" s="17">
        <v>0.4861111111111111</v>
      </c>
      <c r="P6311" s="6" t="s">
        <v>136</v>
      </c>
    </row>
    <row r="6312" spans="2:16" x14ac:dyDescent="0.55000000000000004">
      <c r="B6312" s="6">
        <v>3732</v>
      </c>
      <c r="C6312" s="6">
        <v>1003</v>
      </c>
      <c r="D6312" s="6" t="s">
        <v>446</v>
      </c>
      <c r="F6312" s="19">
        <v>4.8330000000000002</v>
      </c>
      <c r="G6312" s="25">
        <v>11</v>
      </c>
      <c r="H6312" s="17">
        <v>1.3888888888888888E-2</v>
      </c>
      <c r="I6312" s="6" t="s">
        <v>455</v>
      </c>
      <c r="K6312" s="6" t="s">
        <v>142</v>
      </c>
      <c r="M6312" s="6" t="s">
        <v>135</v>
      </c>
      <c r="N6312" s="6">
        <v>728</v>
      </c>
      <c r="O6312" s="17">
        <v>0.51388888888888895</v>
      </c>
      <c r="P6312" s="6" t="s">
        <v>136</v>
      </c>
    </row>
    <row r="6313" spans="2:16" x14ac:dyDescent="0.55000000000000004">
      <c r="B6313" s="6">
        <v>3734</v>
      </c>
      <c r="C6313" s="6">
        <v>1003</v>
      </c>
      <c r="D6313" s="6" t="s">
        <v>446</v>
      </c>
      <c r="F6313" s="19">
        <v>4.8330000000000002</v>
      </c>
      <c r="G6313" s="25">
        <v>12</v>
      </c>
      <c r="H6313" s="17">
        <v>1.3888888888888888E-2</v>
      </c>
      <c r="I6313" s="6" t="s">
        <v>455</v>
      </c>
      <c r="K6313" s="6" t="s">
        <v>142</v>
      </c>
      <c r="M6313" s="6" t="s">
        <v>135</v>
      </c>
      <c r="N6313" s="6">
        <v>728</v>
      </c>
      <c r="O6313" s="17">
        <v>0.54166666666666663</v>
      </c>
      <c r="P6313" s="6" t="s">
        <v>136</v>
      </c>
    </row>
    <row r="6314" spans="2:16" x14ac:dyDescent="0.55000000000000004">
      <c r="B6314" s="6">
        <v>3736</v>
      </c>
      <c r="C6314" s="6">
        <v>1003</v>
      </c>
      <c r="D6314" s="6" t="s">
        <v>446</v>
      </c>
      <c r="F6314" s="19">
        <v>4.8330000000000002</v>
      </c>
      <c r="G6314" s="25">
        <v>13</v>
      </c>
      <c r="H6314" s="17">
        <v>1.3888888888888888E-2</v>
      </c>
      <c r="I6314" s="6" t="s">
        <v>455</v>
      </c>
      <c r="K6314" s="6" t="s">
        <v>142</v>
      </c>
      <c r="M6314" s="6" t="s">
        <v>135</v>
      </c>
      <c r="N6314" s="6">
        <v>728</v>
      </c>
      <c r="O6314" s="17">
        <v>0.56944444444444442</v>
      </c>
      <c r="P6314" s="6" t="s">
        <v>136</v>
      </c>
    </row>
    <row r="6315" spans="2:16" x14ac:dyDescent="0.55000000000000004">
      <c r="B6315" s="6">
        <v>3738</v>
      </c>
      <c r="C6315" s="6">
        <v>1003</v>
      </c>
      <c r="D6315" s="6" t="s">
        <v>446</v>
      </c>
      <c r="F6315" s="19">
        <v>4.8330000000000002</v>
      </c>
      <c r="G6315" s="25">
        <v>14</v>
      </c>
      <c r="H6315" s="17">
        <v>1.3888888888888888E-2</v>
      </c>
      <c r="I6315" s="6" t="s">
        <v>455</v>
      </c>
      <c r="K6315" s="6" t="s">
        <v>142</v>
      </c>
      <c r="M6315" s="6" t="s">
        <v>135</v>
      </c>
      <c r="N6315" s="6">
        <v>728</v>
      </c>
      <c r="O6315" s="17">
        <v>0.59722222222222221</v>
      </c>
      <c r="P6315" s="6" t="s">
        <v>136</v>
      </c>
    </row>
    <row r="6316" spans="2:16" x14ac:dyDescent="0.55000000000000004">
      <c r="B6316" s="6">
        <v>3740</v>
      </c>
      <c r="C6316" s="6">
        <v>1003</v>
      </c>
      <c r="D6316" s="6" t="s">
        <v>446</v>
      </c>
      <c r="F6316" s="19">
        <v>4.8330000000000002</v>
      </c>
      <c r="G6316" s="25">
        <v>15</v>
      </c>
      <c r="H6316" s="17">
        <v>1.3888888888888888E-2</v>
      </c>
      <c r="I6316" s="6" t="s">
        <v>455</v>
      </c>
      <c r="K6316" s="6" t="s">
        <v>142</v>
      </c>
      <c r="M6316" s="6" t="s">
        <v>135</v>
      </c>
      <c r="N6316" s="6">
        <v>728</v>
      </c>
      <c r="O6316" s="17">
        <v>0.625</v>
      </c>
      <c r="P6316" s="6" t="s">
        <v>136</v>
      </c>
    </row>
    <row r="6317" spans="2:16" x14ac:dyDescent="0.55000000000000004">
      <c r="B6317" s="6">
        <v>3742</v>
      </c>
      <c r="C6317" s="6">
        <v>1003</v>
      </c>
      <c r="D6317" s="6" t="s">
        <v>446</v>
      </c>
      <c r="F6317" s="19">
        <v>4.8330000000000002</v>
      </c>
      <c r="G6317" s="25">
        <v>16</v>
      </c>
      <c r="H6317" s="17">
        <v>1.3888888888888888E-2</v>
      </c>
      <c r="I6317" s="6" t="s">
        <v>455</v>
      </c>
      <c r="K6317" s="6" t="s">
        <v>142</v>
      </c>
      <c r="M6317" s="6" t="s">
        <v>135</v>
      </c>
      <c r="N6317" s="6">
        <v>728</v>
      </c>
      <c r="O6317" s="17">
        <v>0.65277777777777779</v>
      </c>
      <c r="P6317" s="6" t="s">
        <v>136</v>
      </c>
    </row>
    <row r="6318" spans="2:16" x14ac:dyDescent="0.55000000000000004">
      <c r="B6318" s="6">
        <v>3744</v>
      </c>
      <c r="C6318" s="6">
        <v>1003</v>
      </c>
      <c r="D6318" s="6" t="s">
        <v>446</v>
      </c>
      <c r="F6318" s="19">
        <v>4.8330000000000002</v>
      </c>
      <c r="G6318" s="25">
        <v>17</v>
      </c>
      <c r="H6318" s="17">
        <v>1.3888888888888888E-2</v>
      </c>
      <c r="I6318" s="6" t="s">
        <v>455</v>
      </c>
      <c r="K6318" s="6" t="s">
        <v>142</v>
      </c>
      <c r="M6318" s="6" t="s">
        <v>135</v>
      </c>
      <c r="N6318" s="6">
        <v>728</v>
      </c>
      <c r="O6318" s="17">
        <v>0.68055555555555547</v>
      </c>
      <c r="P6318" s="6" t="s">
        <v>136</v>
      </c>
    </row>
    <row r="6319" spans="2:16" x14ac:dyDescent="0.55000000000000004">
      <c r="B6319" s="6">
        <v>3746</v>
      </c>
      <c r="C6319" s="6">
        <v>1003</v>
      </c>
      <c r="D6319" s="6" t="s">
        <v>446</v>
      </c>
      <c r="F6319" s="19">
        <v>4.8330000000000002</v>
      </c>
      <c r="G6319" s="25">
        <v>18</v>
      </c>
      <c r="H6319" s="17">
        <v>1.3888888888888888E-2</v>
      </c>
      <c r="I6319" s="6" t="s">
        <v>455</v>
      </c>
      <c r="K6319" s="6" t="s">
        <v>142</v>
      </c>
      <c r="M6319" s="6" t="s">
        <v>135</v>
      </c>
      <c r="N6319" s="6">
        <v>728</v>
      </c>
      <c r="O6319" s="17">
        <v>0.70833333333333337</v>
      </c>
      <c r="P6319" s="6" t="s">
        <v>136</v>
      </c>
    </row>
    <row r="6320" spans="2:16" x14ac:dyDescent="0.55000000000000004">
      <c r="B6320" s="6">
        <v>3748</v>
      </c>
      <c r="C6320" s="6">
        <v>1003</v>
      </c>
      <c r="D6320" s="6" t="s">
        <v>446</v>
      </c>
      <c r="F6320" s="19">
        <v>4.8330000000000002</v>
      </c>
      <c r="G6320" s="25">
        <v>19</v>
      </c>
      <c r="H6320" s="17">
        <v>1.3888888888888888E-2</v>
      </c>
      <c r="I6320" s="6" t="s">
        <v>455</v>
      </c>
      <c r="K6320" s="6" t="s">
        <v>142</v>
      </c>
      <c r="M6320" s="6" t="s">
        <v>135</v>
      </c>
      <c r="N6320" s="6">
        <v>728</v>
      </c>
      <c r="O6320" s="17">
        <v>0.73611111111111116</v>
      </c>
      <c r="P6320" s="6" t="s">
        <v>136</v>
      </c>
    </row>
    <row r="6321" spans="2:16" x14ac:dyDescent="0.55000000000000004">
      <c r="B6321" s="6">
        <v>3750</v>
      </c>
      <c r="C6321" s="6">
        <v>1003</v>
      </c>
      <c r="D6321" s="6" t="s">
        <v>446</v>
      </c>
      <c r="F6321" s="19">
        <v>4.8330000000000002</v>
      </c>
      <c r="G6321" s="25">
        <v>20</v>
      </c>
      <c r="H6321" s="17">
        <v>1.3888888888888888E-2</v>
      </c>
      <c r="I6321" s="6" t="s">
        <v>455</v>
      </c>
      <c r="K6321" s="6" t="s">
        <v>142</v>
      </c>
      <c r="M6321" s="6" t="s">
        <v>135</v>
      </c>
      <c r="N6321" s="6">
        <v>728</v>
      </c>
      <c r="O6321" s="17">
        <v>0.76388888888888884</v>
      </c>
      <c r="P6321" s="6" t="s">
        <v>136</v>
      </c>
    </row>
    <row r="6322" spans="2:16" x14ac:dyDescent="0.55000000000000004">
      <c r="B6322" s="6">
        <v>3752</v>
      </c>
      <c r="C6322" s="6">
        <v>1003</v>
      </c>
      <c r="D6322" s="6" t="s">
        <v>446</v>
      </c>
      <c r="F6322" s="19">
        <v>4.8330000000000002</v>
      </c>
      <c r="G6322" s="25">
        <v>21</v>
      </c>
      <c r="H6322" s="17">
        <v>1.3888888888888888E-2</v>
      </c>
      <c r="I6322" s="6" t="s">
        <v>455</v>
      </c>
      <c r="K6322" s="6" t="s">
        <v>142</v>
      </c>
      <c r="M6322" s="6" t="s">
        <v>135</v>
      </c>
      <c r="N6322" s="6">
        <v>728</v>
      </c>
      <c r="O6322" s="17">
        <v>0.79166666666666663</v>
      </c>
      <c r="P6322" s="6" t="s">
        <v>136</v>
      </c>
    </row>
    <row r="6323" spans="2:16" x14ac:dyDescent="0.55000000000000004">
      <c r="B6323" s="6">
        <v>3754</v>
      </c>
      <c r="C6323" s="6">
        <v>1003</v>
      </c>
      <c r="D6323" s="6" t="s">
        <v>446</v>
      </c>
      <c r="F6323" s="19">
        <v>4.8330000000000002</v>
      </c>
      <c r="G6323" s="25">
        <v>22</v>
      </c>
      <c r="H6323" s="17">
        <v>1.3888888888888888E-2</v>
      </c>
      <c r="I6323" s="6" t="s">
        <v>455</v>
      </c>
      <c r="K6323" s="6" t="s">
        <v>142</v>
      </c>
      <c r="M6323" s="6" t="s">
        <v>135</v>
      </c>
      <c r="N6323" s="6">
        <v>728</v>
      </c>
      <c r="O6323" s="17">
        <v>0.81944444444444453</v>
      </c>
      <c r="P6323" s="6" t="s">
        <v>136</v>
      </c>
    </row>
    <row r="6324" spans="2:16" x14ac:dyDescent="0.55000000000000004">
      <c r="B6324" s="6">
        <v>3756</v>
      </c>
      <c r="C6324" s="6">
        <v>1003</v>
      </c>
      <c r="D6324" s="6" t="s">
        <v>446</v>
      </c>
      <c r="F6324" s="19">
        <v>4.8330000000000002</v>
      </c>
      <c r="G6324" s="25">
        <v>23</v>
      </c>
      <c r="H6324" s="17">
        <v>1.3888888888888888E-2</v>
      </c>
      <c r="I6324" s="6" t="s">
        <v>455</v>
      </c>
      <c r="K6324" s="6" t="s">
        <v>142</v>
      </c>
      <c r="M6324" s="6" t="s">
        <v>135</v>
      </c>
      <c r="N6324" s="6">
        <v>728</v>
      </c>
      <c r="O6324" s="17">
        <v>0.84722222222222221</v>
      </c>
      <c r="P6324" s="6" t="s">
        <v>136</v>
      </c>
    </row>
    <row r="6325" spans="2:16" x14ac:dyDescent="0.55000000000000004">
      <c r="B6325" s="6">
        <v>3758</v>
      </c>
      <c r="C6325" s="6">
        <v>1003</v>
      </c>
      <c r="D6325" s="6" t="s">
        <v>446</v>
      </c>
      <c r="F6325" s="19">
        <v>4.8330000000000002</v>
      </c>
      <c r="G6325" s="25">
        <v>24</v>
      </c>
      <c r="H6325" s="17">
        <v>1.3888888888888888E-2</v>
      </c>
      <c r="I6325" s="6" t="s">
        <v>455</v>
      </c>
      <c r="K6325" s="6" t="s">
        <v>142</v>
      </c>
      <c r="M6325" s="6" t="s">
        <v>135</v>
      </c>
      <c r="N6325" s="6">
        <v>728</v>
      </c>
      <c r="O6325" s="17">
        <v>0.875</v>
      </c>
      <c r="P6325" s="6" t="s">
        <v>136</v>
      </c>
    </row>
    <row r="6326" spans="2:16" x14ac:dyDescent="0.55000000000000004">
      <c r="B6326" s="6">
        <v>3760</v>
      </c>
      <c r="C6326" s="6">
        <v>1003</v>
      </c>
      <c r="D6326" s="6" t="s">
        <v>446</v>
      </c>
      <c r="F6326" s="19">
        <v>4.8330000000000002</v>
      </c>
      <c r="G6326" s="25">
        <v>25</v>
      </c>
      <c r="H6326" s="17">
        <v>1.3888888888888888E-2</v>
      </c>
      <c r="I6326" s="6" t="s">
        <v>455</v>
      </c>
      <c r="K6326" s="6" t="s">
        <v>142</v>
      </c>
      <c r="M6326" s="6" t="s">
        <v>135</v>
      </c>
      <c r="N6326" s="6">
        <v>728</v>
      </c>
      <c r="O6326" s="17">
        <v>0.90277777777777779</v>
      </c>
      <c r="P6326" s="6" t="s">
        <v>136</v>
      </c>
    </row>
    <row r="6327" spans="2:16" x14ac:dyDescent="0.55000000000000004">
      <c r="B6327" s="6">
        <v>3762</v>
      </c>
      <c r="C6327" s="6">
        <v>1003</v>
      </c>
      <c r="D6327" s="6" t="s">
        <v>446</v>
      </c>
      <c r="F6327" s="19">
        <v>4.8330000000000002</v>
      </c>
      <c r="G6327" s="25">
        <v>26</v>
      </c>
      <c r="H6327" s="17">
        <v>1.0416666666666666E-2</v>
      </c>
      <c r="I6327" s="6" t="s">
        <v>455</v>
      </c>
      <c r="K6327" s="6" t="s">
        <v>142</v>
      </c>
      <c r="M6327" s="6" t="s">
        <v>135</v>
      </c>
      <c r="N6327" s="6">
        <v>728</v>
      </c>
      <c r="O6327" s="17">
        <v>0.92708333333333337</v>
      </c>
      <c r="P6327" s="6" t="s">
        <v>136</v>
      </c>
    </row>
    <row r="6328" spans="2:16" x14ac:dyDescent="0.55000000000000004">
      <c r="B6328" s="6">
        <v>3764</v>
      </c>
      <c r="C6328" s="6">
        <v>1003</v>
      </c>
      <c r="D6328" s="6" t="s">
        <v>446</v>
      </c>
      <c r="F6328" s="19">
        <v>4.8330000000000002</v>
      </c>
      <c r="G6328" s="25">
        <v>27</v>
      </c>
      <c r="H6328" s="17">
        <v>1.0416666666666666E-2</v>
      </c>
      <c r="I6328" s="6" t="s">
        <v>455</v>
      </c>
      <c r="K6328" s="6" t="s">
        <v>142</v>
      </c>
      <c r="M6328" s="6" t="s">
        <v>135</v>
      </c>
      <c r="N6328" s="6">
        <v>728</v>
      </c>
      <c r="O6328" s="17">
        <v>0.95138888888888884</v>
      </c>
      <c r="P6328" s="6" t="s">
        <v>136</v>
      </c>
    </row>
    <row r="6329" spans="2:16" x14ac:dyDescent="0.55000000000000004">
      <c r="B6329" s="6">
        <v>3766</v>
      </c>
      <c r="C6329" s="6">
        <v>1003</v>
      </c>
      <c r="D6329" s="6" t="s">
        <v>446</v>
      </c>
      <c r="F6329" s="19">
        <v>4.8330000000000002</v>
      </c>
      <c r="G6329" s="25">
        <v>28</v>
      </c>
      <c r="H6329" s="17">
        <v>1.0416666666666666E-2</v>
      </c>
      <c r="I6329" s="6" t="s">
        <v>455</v>
      </c>
      <c r="K6329" s="6" t="s">
        <v>142</v>
      </c>
      <c r="M6329" s="6" t="s">
        <v>135</v>
      </c>
      <c r="N6329" s="6">
        <v>728</v>
      </c>
      <c r="O6329" s="17">
        <v>0.97569444444444453</v>
      </c>
      <c r="P6329" s="6" t="s">
        <v>136</v>
      </c>
    </row>
    <row r="6330" spans="2:16" x14ac:dyDescent="0.55000000000000004">
      <c r="B6330" s="185">
        <v>3713</v>
      </c>
      <c r="C6330" s="185">
        <v>1003</v>
      </c>
      <c r="D6330" s="185" t="s">
        <v>446</v>
      </c>
      <c r="E6330" s="185"/>
      <c r="F6330" s="186">
        <v>8.048</v>
      </c>
      <c r="G6330" s="194">
        <v>1</v>
      </c>
      <c r="H6330" s="188">
        <v>1.3888888888888888E-2</v>
      </c>
      <c r="I6330" s="185" t="s">
        <v>455</v>
      </c>
      <c r="J6330" s="185"/>
      <c r="K6330" s="185" t="s">
        <v>142</v>
      </c>
      <c r="L6330" s="185"/>
      <c r="M6330" s="185" t="s">
        <v>139</v>
      </c>
      <c r="N6330" s="185">
        <v>729</v>
      </c>
      <c r="O6330" s="188">
        <v>0.25</v>
      </c>
      <c r="P6330" s="6" t="s">
        <v>136</v>
      </c>
    </row>
    <row r="6331" spans="2:16" x14ac:dyDescent="0.55000000000000004">
      <c r="B6331" s="185">
        <v>3715</v>
      </c>
      <c r="C6331" s="185">
        <v>1003</v>
      </c>
      <c r="D6331" s="185" t="s">
        <v>446</v>
      </c>
      <c r="E6331" s="185"/>
      <c r="F6331" s="186">
        <v>8.048</v>
      </c>
      <c r="G6331" s="194">
        <v>2</v>
      </c>
      <c r="H6331" s="188">
        <v>1.3888888888888888E-2</v>
      </c>
      <c r="I6331" s="185" t="s">
        <v>455</v>
      </c>
      <c r="J6331" s="185"/>
      <c r="K6331" s="185" t="s">
        <v>142</v>
      </c>
      <c r="L6331" s="185"/>
      <c r="M6331" s="185" t="s">
        <v>139</v>
      </c>
      <c r="N6331" s="185">
        <v>729</v>
      </c>
      <c r="O6331" s="188">
        <v>0.27777777777777779</v>
      </c>
      <c r="P6331" s="6" t="s">
        <v>136</v>
      </c>
    </row>
    <row r="6332" spans="2:16" x14ac:dyDescent="0.55000000000000004">
      <c r="B6332" s="185">
        <v>3717</v>
      </c>
      <c r="C6332" s="185">
        <v>1003</v>
      </c>
      <c r="D6332" s="185" t="s">
        <v>446</v>
      </c>
      <c r="E6332" s="185"/>
      <c r="F6332" s="186">
        <v>8.048</v>
      </c>
      <c r="G6332" s="194">
        <v>3</v>
      </c>
      <c r="H6332" s="188">
        <v>1.3888888888888888E-2</v>
      </c>
      <c r="I6332" s="185" t="s">
        <v>455</v>
      </c>
      <c r="J6332" s="185"/>
      <c r="K6332" s="185" t="s">
        <v>142</v>
      </c>
      <c r="L6332" s="185"/>
      <c r="M6332" s="185" t="s">
        <v>139</v>
      </c>
      <c r="N6332" s="185">
        <v>729</v>
      </c>
      <c r="O6332" s="188">
        <v>0.30555555555555552</v>
      </c>
      <c r="P6332" s="6" t="s">
        <v>136</v>
      </c>
    </row>
    <row r="6333" spans="2:16" x14ac:dyDescent="0.55000000000000004">
      <c r="B6333" s="185">
        <v>3719</v>
      </c>
      <c r="C6333" s="185">
        <v>1003</v>
      </c>
      <c r="D6333" s="185" t="s">
        <v>446</v>
      </c>
      <c r="E6333" s="185"/>
      <c r="F6333" s="186">
        <v>8.048</v>
      </c>
      <c r="G6333" s="194">
        <v>4</v>
      </c>
      <c r="H6333" s="188">
        <v>1.3888888888888888E-2</v>
      </c>
      <c r="I6333" s="185" t="s">
        <v>455</v>
      </c>
      <c r="J6333" s="185"/>
      <c r="K6333" s="185" t="s">
        <v>142</v>
      </c>
      <c r="L6333" s="185"/>
      <c r="M6333" s="185" t="s">
        <v>139</v>
      </c>
      <c r="N6333" s="185">
        <v>729</v>
      </c>
      <c r="O6333" s="188">
        <v>0.33333333333333331</v>
      </c>
      <c r="P6333" s="6" t="s">
        <v>136</v>
      </c>
    </row>
    <row r="6334" spans="2:16" x14ac:dyDescent="0.55000000000000004">
      <c r="B6334" s="185">
        <v>3721</v>
      </c>
      <c r="C6334" s="185">
        <v>1003</v>
      </c>
      <c r="D6334" s="185" t="s">
        <v>446</v>
      </c>
      <c r="E6334" s="185"/>
      <c r="F6334" s="186">
        <v>8.048</v>
      </c>
      <c r="G6334" s="194">
        <v>5</v>
      </c>
      <c r="H6334" s="188">
        <v>1.3888888888888888E-2</v>
      </c>
      <c r="I6334" s="185" t="s">
        <v>455</v>
      </c>
      <c r="J6334" s="185"/>
      <c r="K6334" s="185" t="s">
        <v>142</v>
      </c>
      <c r="L6334" s="185"/>
      <c r="M6334" s="185" t="s">
        <v>139</v>
      </c>
      <c r="N6334" s="185">
        <v>729</v>
      </c>
      <c r="O6334" s="188">
        <v>0.3611111111111111</v>
      </c>
      <c r="P6334" s="6" t="s">
        <v>136</v>
      </c>
    </row>
    <row r="6335" spans="2:16" x14ac:dyDescent="0.55000000000000004">
      <c r="B6335" s="185">
        <v>3723</v>
      </c>
      <c r="C6335" s="185">
        <v>1003</v>
      </c>
      <c r="D6335" s="185" t="s">
        <v>446</v>
      </c>
      <c r="E6335" s="185"/>
      <c r="F6335" s="186">
        <v>8.048</v>
      </c>
      <c r="G6335" s="194">
        <v>6</v>
      </c>
      <c r="H6335" s="188">
        <v>1.3888888888888888E-2</v>
      </c>
      <c r="I6335" s="185" t="s">
        <v>455</v>
      </c>
      <c r="J6335" s="185"/>
      <c r="K6335" s="185" t="s">
        <v>142</v>
      </c>
      <c r="L6335" s="185"/>
      <c r="M6335" s="185" t="s">
        <v>139</v>
      </c>
      <c r="N6335" s="185">
        <v>729</v>
      </c>
      <c r="O6335" s="188">
        <v>0.3888888888888889</v>
      </c>
      <c r="P6335" s="6" t="s">
        <v>136</v>
      </c>
    </row>
    <row r="6336" spans="2:16" x14ac:dyDescent="0.55000000000000004">
      <c r="B6336" s="6">
        <v>3725</v>
      </c>
      <c r="C6336" s="6">
        <v>1003</v>
      </c>
      <c r="D6336" s="6" t="s">
        <v>446</v>
      </c>
      <c r="F6336" s="19">
        <v>8.048</v>
      </c>
      <c r="G6336" s="25">
        <v>7</v>
      </c>
      <c r="H6336" s="17">
        <v>1.3888888888888888E-2</v>
      </c>
      <c r="I6336" s="6" t="s">
        <v>455</v>
      </c>
      <c r="K6336" s="6" t="s">
        <v>142</v>
      </c>
      <c r="M6336" s="6" t="s">
        <v>139</v>
      </c>
      <c r="N6336" s="6">
        <v>729</v>
      </c>
      <c r="O6336" s="17">
        <v>0.41666666666666669</v>
      </c>
      <c r="P6336" s="6" t="s">
        <v>136</v>
      </c>
    </row>
    <row r="6337" spans="2:16" x14ac:dyDescent="0.55000000000000004">
      <c r="B6337" s="6">
        <v>3727</v>
      </c>
      <c r="C6337" s="6">
        <v>1003</v>
      </c>
      <c r="D6337" s="6" t="s">
        <v>446</v>
      </c>
      <c r="F6337" s="19">
        <v>8.048</v>
      </c>
      <c r="G6337" s="25">
        <v>8</v>
      </c>
      <c r="H6337" s="17">
        <v>1.3888888888888888E-2</v>
      </c>
      <c r="I6337" s="6" t="s">
        <v>455</v>
      </c>
      <c r="K6337" s="6" t="s">
        <v>142</v>
      </c>
      <c r="M6337" s="6" t="s">
        <v>139</v>
      </c>
      <c r="N6337" s="6">
        <v>729</v>
      </c>
      <c r="O6337" s="17">
        <v>0.44444444444444442</v>
      </c>
      <c r="P6337" s="6" t="s">
        <v>136</v>
      </c>
    </row>
    <row r="6338" spans="2:16" x14ac:dyDescent="0.55000000000000004">
      <c r="B6338" s="6">
        <v>3729</v>
      </c>
      <c r="C6338" s="6">
        <v>1003</v>
      </c>
      <c r="D6338" s="6" t="s">
        <v>446</v>
      </c>
      <c r="F6338" s="19">
        <v>8.048</v>
      </c>
      <c r="G6338" s="25">
        <v>9</v>
      </c>
      <c r="H6338" s="17">
        <v>1.3888888888888888E-2</v>
      </c>
      <c r="I6338" s="6" t="s">
        <v>455</v>
      </c>
      <c r="K6338" s="6" t="s">
        <v>142</v>
      </c>
      <c r="M6338" s="6" t="s">
        <v>139</v>
      </c>
      <c r="N6338" s="6">
        <v>729</v>
      </c>
      <c r="O6338" s="17">
        <v>0.47222222222222227</v>
      </c>
      <c r="P6338" s="6" t="s">
        <v>136</v>
      </c>
    </row>
    <row r="6339" spans="2:16" x14ac:dyDescent="0.55000000000000004">
      <c r="B6339" s="6">
        <v>3731</v>
      </c>
      <c r="C6339" s="6">
        <v>1003</v>
      </c>
      <c r="D6339" s="6" t="s">
        <v>446</v>
      </c>
      <c r="F6339" s="19">
        <v>8.048</v>
      </c>
      <c r="G6339" s="25">
        <v>10</v>
      </c>
      <c r="H6339" s="17">
        <v>1.3888888888888888E-2</v>
      </c>
      <c r="I6339" s="6" t="s">
        <v>455</v>
      </c>
      <c r="K6339" s="6" t="s">
        <v>142</v>
      </c>
      <c r="M6339" s="6" t="s">
        <v>139</v>
      </c>
      <c r="N6339" s="6">
        <v>729</v>
      </c>
      <c r="O6339" s="17">
        <v>0.5</v>
      </c>
      <c r="P6339" s="6" t="s">
        <v>136</v>
      </c>
    </row>
    <row r="6340" spans="2:16" x14ac:dyDescent="0.55000000000000004">
      <c r="B6340" s="6">
        <v>3733</v>
      </c>
      <c r="C6340" s="6">
        <v>1003</v>
      </c>
      <c r="D6340" s="6" t="s">
        <v>446</v>
      </c>
      <c r="F6340" s="19">
        <v>8.048</v>
      </c>
      <c r="G6340" s="25">
        <v>11</v>
      </c>
      <c r="H6340" s="17">
        <v>1.3888888888888888E-2</v>
      </c>
      <c r="I6340" s="6" t="s">
        <v>455</v>
      </c>
      <c r="K6340" s="6" t="s">
        <v>142</v>
      </c>
      <c r="M6340" s="6" t="s">
        <v>139</v>
      </c>
      <c r="N6340" s="6">
        <v>729</v>
      </c>
      <c r="O6340" s="17">
        <v>0.52777777777777779</v>
      </c>
      <c r="P6340" s="6" t="s">
        <v>136</v>
      </c>
    </row>
    <row r="6341" spans="2:16" x14ac:dyDescent="0.55000000000000004">
      <c r="B6341" s="6">
        <v>3735</v>
      </c>
      <c r="C6341" s="6">
        <v>1003</v>
      </c>
      <c r="D6341" s="6" t="s">
        <v>446</v>
      </c>
      <c r="F6341" s="19">
        <v>8.048</v>
      </c>
      <c r="G6341" s="25">
        <v>12</v>
      </c>
      <c r="H6341" s="17">
        <v>1.3888888888888888E-2</v>
      </c>
      <c r="I6341" s="6" t="s">
        <v>455</v>
      </c>
      <c r="K6341" s="6" t="s">
        <v>142</v>
      </c>
      <c r="M6341" s="6" t="s">
        <v>139</v>
      </c>
      <c r="N6341" s="6">
        <v>729</v>
      </c>
      <c r="O6341" s="17">
        <v>0.55555555555555558</v>
      </c>
      <c r="P6341" s="6" t="s">
        <v>136</v>
      </c>
    </row>
    <row r="6342" spans="2:16" x14ac:dyDescent="0.55000000000000004">
      <c r="B6342" s="6">
        <v>3737</v>
      </c>
      <c r="C6342" s="6">
        <v>1003</v>
      </c>
      <c r="D6342" s="6" t="s">
        <v>446</v>
      </c>
      <c r="F6342" s="19">
        <v>8.048</v>
      </c>
      <c r="G6342" s="25">
        <v>13</v>
      </c>
      <c r="H6342" s="17">
        <v>1.3888888888888888E-2</v>
      </c>
      <c r="I6342" s="6" t="s">
        <v>455</v>
      </c>
      <c r="K6342" s="6" t="s">
        <v>142</v>
      </c>
      <c r="M6342" s="6" t="s">
        <v>139</v>
      </c>
      <c r="N6342" s="6">
        <v>729</v>
      </c>
      <c r="O6342" s="17">
        <v>0.58333333333333337</v>
      </c>
      <c r="P6342" s="6" t="s">
        <v>136</v>
      </c>
    </row>
    <row r="6343" spans="2:16" x14ac:dyDescent="0.55000000000000004">
      <c r="B6343" s="6">
        <v>3739</v>
      </c>
      <c r="C6343" s="6">
        <v>1003</v>
      </c>
      <c r="D6343" s="6" t="s">
        <v>446</v>
      </c>
      <c r="F6343" s="19">
        <v>8.048</v>
      </c>
      <c r="G6343" s="25">
        <v>14</v>
      </c>
      <c r="H6343" s="17">
        <v>1.3888888888888888E-2</v>
      </c>
      <c r="I6343" s="6" t="s">
        <v>455</v>
      </c>
      <c r="K6343" s="6" t="s">
        <v>142</v>
      </c>
      <c r="M6343" s="6" t="s">
        <v>139</v>
      </c>
      <c r="N6343" s="6">
        <v>729</v>
      </c>
      <c r="O6343" s="17">
        <v>0.61111111111111105</v>
      </c>
      <c r="P6343" s="6" t="s">
        <v>136</v>
      </c>
    </row>
    <row r="6344" spans="2:16" x14ac:dyDescent="0.55000000000000004">
      <c r="B6344" s="6">
        <v>3741</v>
      </c>
      <c r="C6344" s="6">
        <v>1003</v>
      </c>
      <c r="D6344" s="6" t="s">
        <v>446</v>
      </c>
      <c r="F6344" s="19">
        <v>8.048</v>
      </c>
      <c r="G6344" s="25">
        <v>15</v>
      </c>
      <c r="H6344" s="17">
        <v>1.3888888888888888E-2</v>
      </c>
      <c r="I6344" s="6" t="s">
        <v>455</v>
      </c>
      <c r="K6344" s="6" t="s">
        <v>142</v>
      </c>
      <c r="M6344" s="6" t="s">
        <v>139</v>
      </c>
      <c r="N6344" s="6">
        <v>729</v>
      </c>
      <c r="O6344" s="17">
        <v>0.63888888888888895</v>
      </c>
      <c r="P6344" s="6" t="s">
        <v>136</v>
      </c>
    </row>
    <row r="6345" spans="2:16" x14ac:dyDescent="0.55000000000000004">
      <c r="B6345" s="6">
        <v>3743</v>
      </c>
      <c r="C6345" s="6">
        <v>1003</v>
      </c>
      <c r="D6345" s="6" t="s">
        <v>446</v>
      </c>
      <c r="F6345" s="19">
        <v>8.048</v>
      </c>
      <c r="G6345" s="25">
        <v>16</v>
      </c>
      <c r="H6345" s="17">
        <v>1.3888888888888888E-2</v>
      </c>
      <c r="I6345" s="6" t="s">
        <v>455</v>
      </c>
      <c r="K6345" s="6" t="s">
        <v>142</v>
      </c>
      <c r="M6345" s="6" t="s">
        <v>139</v>
      </c>
      <c r="N6345" s="6">
        <v>729</v>
      </c>
      <c r="O6345" s="17">
        <v>0.66666666666666663</v>
      </c>
      <c r="P6345" s="6" t="s">
        <v>136</v>
      </c>
    </row>
    <row r="6346" spans="2:16" x14ac:dyDescent="0.55000000000000004">
      <c r="B6346" s="6">
        <v>3745</v>
      </c>
      <c r="C6346" s="6">
        <v>1003</v>
      </c>
      <c r="D6346" s="6" t="s">
        <v>446</v>
      </c>
      <c r="F6346" s="19">
        <v>8.048</v>
      </c>
      <c r="G6346" s="25">
        <v>17</v>
      </c>
      <c r="H6346" s="17">
        <v>1.3888888888888888E-2</v>
      </c>
      <c r="I6346" s="6" t="s">
        <v>455</v>
      </c>
      <c r="K6346" s="6" t="s">
        <v>142</v>
      </c>
      <c r="M6346" s="6" t="s">
        <v>139</v>
      </c>
      <c r="N6346" s="6">
        <v>729</v>
      </c>
      <c r="O6346" s="17">
        <v>0.69444444444444453</v>
      </c>
      <c r="P6346" s="6" t="s">
        <v>136</v>
      </c>
    </row>
    <row r="6347" spans="2:16" x14ac:dyDescent="0.55000000000000004">
      <c r="B6347" s="6">
        <v>3747</v>
      </c>
      <c r="C6347" s="6">
        <v>1003</v>
      </c>
      <c r="D6347" s="6" t="s">
        <v>446</v>
      </c>
      <c r="F6347" s="19">
        <v>8.048</v>
      </c>
      <c r="G6347" s="25">
        <v>18</v>
      </c>
      <c r="H6347" s="17">
        <v>1.3888888888888888E-2</v>
      </c>
      <c r="I6347" s="6" t="s">
        <v>455</v>
      </c>
      <c r="K6347" s="6" t="s">
        <v>142</v>
      </c>
      <c r="M6347" s="6" t="s">
        <v>139</v>
      </c>
      <c r="N6347" s="6">
        <v>729</v>
      </c>
      <c r="O6347" s="17">
        <v>0.72222222222222221</v>
      </c>
      <c r="P6347" s="6" t="s">
        <v>136</v>
      </c>
    </row>
    <row r="6348" spans="2:16" x14ac:dyDescent="0.55000000000000004">
      <c r="B6348" s="6">
        <v>3749</v>
      </c>
      <c r="C6348" s="6">
        <v>1003</v>
      </c>
      <c r="D6348" s="6" t="s">
        <v>446</v>
      </c>
      <c r="F6348" s="19">
        <v>8.048</v>
      </c>
      <c r="G6348" s="25">
        <v>19</v>
      </c>
      <c r="H6348" s="17">
        <v>1.3888888888888888E-2</v>
      </c>
      <c r="I6348" s="6" t="s">
        <v>455</v>
      </c>
      <c r="K6348" s="6" t="s">
        <v>142</v>
      </c>
      <c r="M6348" s="6" t="s">
        <v>139</v>
      </c>
      <c r="N6348" s="6">
        <v>729</v>
      </c>
      <c r="O6348" s="17">
        <v>0.75</v>
      </c>
      <c r="P6348" s="6" t="s">
        <v>136</v>
      </c>
    </row>
    <row r="6349" spans="2:16" x14ac:dyDescent="0.55000000000000004">
      <c r="B6349" s="6">
        <v>3751</v>
      </c>
      <c r="C6349" s="6">
        <v>1003</v>
      </c>
      <c r="D6349" s="6" t="s">
        <v>446</v>
      </c>
      <c r="F6349" s="19">
        <v>8.048</v>
      </c>
      <c r="G6349" s="25">
        <v>20</v>
      </c>
      <c r="H6349" s="17">
        <v>1.3888888888888888E-2</v>
      </c>
      <c r="I6349" s="6" t="s">
        <v>455</v>
      </c>
      <c r="K6349" s="6" t="s">
        <v>142</v>
      </c>
      <c r="M6349" s="6" t="s">
        <v>139</v>
      </c>
      <c r="N6349" s="6">
        <v>729</v>
      </c>
      <c r="O6349" s="17">
        <v>0.77777777777777779</v>
      </c>
      <c r="P6349" s="6" t="s">
        <v>136</v>
      </c>
    </row>
    <row r="6350" spans="2:16" x14ac:dyDescent="0.55000000000000004">
      <c r="B6350" s="6">
        <v>3753</v>
      </c>
      <c r="C6350" s="6">
        <v>1003</v>
      </c>
      <c r="D6350" s="6" t="s">
        <v>446</v>
      </c>
      <c r="F6350" s="19">
        <v>8.048</v>
      </c>
      <c r="G6350" s="25">
        <v>21</v>
      </c>
      <c r="H6350" s="17">
        <v>1.3888888888888888E-2</v>
      </c>
      <c r="I6350" s="6" t="s">
        <v>455</v>
      </c>
      <c r="K6350" s="6" t="s">
        <v>142</v>
      </c>
      <c r="M6350" s="6" t="s">
        <v>139</v>
      </c>
      <c r="N6350" s="6">
        <v>729</v>
      </c>
      <c r="O6350" s="17">
        <v>0.80555555555555547</v>
      </c>
      <c r="P6350" s="6" t="s">
        <v>136</v>
      </c>
    </row>
    <row r="6351" spans="2:16" x14ac:dyDescent="0.55000000000000004">
      <c r="B6351" s="6">
        <v>3755</v>
      </c>
      <c r="C6351" s="6">
        <v>1003</v>
      </c>
      <c r="D6351" s="6" t="s">
        <v>446</v>
      </c>
      <c r="F6351" s="19">
        <v>8.048</v>
      </c>
      <c r="G6351" s="25">
        <v>22</v>
      </c>
      <c r="H6351" s="17">
        <v>1.3888888888888888E-2</v>
      </c>
      <c r="I6351" s="6" t="s">
        <v>455</v>
      </c>
      <c r="K6351" s="6" t="s">
        <v>142</v>
      </c>
      <c r="M6351" s="6" t="s">
        <v>139</v>
      </c>
      <c r="N6351" s="6">
        <v>729</v>
      </c>
      <c r="O6351" s="17">
        <v>0.83333333333333337</v>
      </c>
      <c r="P6351" s="6" t="s">
        <v>136</v>
      </c>
    </row>
    <row r="6352" spans="2:16" x14ac:dyDescent="0.55000000000000004">
      <c r="B6352" s="6">
        <v>3757</v>
      </c>
      <c r="C6352" s="6">
        <v>1003</v>
      </c>
      <c r="D6352" s="6" t="s">
        <v>446</v>
      </c>
      <c r="F6352" s="19">
        <v>8.048</v>
      </c>
      <c r="G6352" s="25">
        <v>23</v>
      </c>
      <c r="H6352" s="17">
        <v>1.3888888888888888E-2</v>
      </c>
      <c r="I6352" s="6" t="s">
        <v>455</v>
      </c>
      <c r="K6352" s="6" t="s">
        <v>142</v>
      </c>
      <c r="M6352" s="6" t="s">
        <v>139</v>
      </c>
      <c r="N6352" s="6">
        <v>729</v>
      </c>
      <c r="O6352" s="17">
        <v>0.86111111111111116</v>
      </c>
      <c r="P6352" s="6" t="s">
        <v>136</v>
      </c>
    </row>
    <row r="6353" spans="2:16" x14ac:dyDescent="0.55000000000000004">
      <c r="B6353" s="6">
        <v>3759</v>
      </c>
      <c r="C6353" s="6">
        <v>1003</v>
      </c>
      <c r="D6353" s="6" t="s">
        <v>446</v>
      </c>
      <c r="F6353" s="19">
        <v>8.048</v>
      </c>
      <c r="G6353" s="25">
        <v>24</v>
      </c>
      <c r="H6353" s="17">
        <v>1.3888888888888888E-2</v>
      </c>
      <c r="I6353" s="6" t="s">
        <v>455</v>
      </c>
      <c r="K6353" s="6" t="s">
        <v>142</v>
      </c>
      <c r="M6353" s="6" t="s">
        <v>139</v>
      </c>
      <c r="N6353" s="6">
        <v>729</v>
      </c>
      <c r="O6353" s="17">
        <v>0.88888888888888884</v>
      </c>
      <c r="P6353" s="6" t="s">
        <v>136</v>
      </c>
    </row>
    <row r="6354" spans="2:16" x14ac:dyDescent="0.55000000000000004">
      <c r="B6354" s="6">
        <v>3761</v>
      </c>
      <c r="C6354" s="6">
        <v>1003</v>
      </c>
      <c r="D6354" s="6" t="s">
        <v>446</v>
      </c>
      <c r="F6354" s="19">
        <v>8.048</v>
      </c>
      <c r="G6354" s="25">
        <v>25</v>
      </c>
      <c r="H6354" s="17">
        <v>1.0416666666666666E-2</v>
      </c>
      <c r="I6354" s="6" t="s">
        <v>455</v>
      </c>
      <c r="K6354" s="6" t="s">
        <v>142</v>
      </c>
      <c r="M6354" s="6" t="s">
        <v>139</v>
      </c>
      <c r="N6354" s="6">
        <v>729</v>
      </c>
      <c r="O6354" s="17">
        <v>0.91666666666666663</v>
      </c>
      <c r="P6354" s="6" t="s">
        <v>136</v>
      </c>
    </row>
    <row r="6355" spans="2:16" x14ac:dyDescent="0.55000000000000004">
      <c r="B6355" s="6">
        <v>3763</v>
      </c>
      <c r="C6355" s="6">
        <v>1003</v>
      </c>
      <c r="D6355" s="6" t="s">
        <v>446</v>
      </c>
      <c r="F6355" s="19">
        <v>8.048</v>
      </c>
      <c r="G6355" s="25">
        <v>26</v>
      </c>
      <c r="H6355" s="17">
        <v>1.3888888888888888E-2</v>
      </c>
      <c r="I6355" s="6" t="s">
        <v>455</v>
      </c>
      <c r="K6355" s="6" t="s">
        <v>142</v>
      </c>
      <c r="M6355" s="6" t="s">
        <v>139</v>
      </c>
      <c r="N6355" s="6">
        <v>729</v>
      </c>
      <c r="O6355" s="17">
        <v>0.9375</v>
      </c>
      <c r="P6355" s="6" t="s">
        <v>136</v>
      </c>
    </row>
    <row r="6356" spans="2:16" x14ac:dyDescent="0.55000000000000004">
      <c r="B6356" s="6">
        <v>3765</v>
      </c>
      <c r="C6356" s="6">
        <v>1003</v>
      </c>
      <c r="D6356" s="6" t="s">
        <v>446</v>
      </c>
      <c r="F6356" s="19">
        <v>8.048</v>
      </c>
      <c r="G6356" s="25">
        <v>27</v>
      </c>
      <c r="H6356" s="17">
        <v>1.3888888888888888E-2</v>
      </c>
      <c r="I6356" s="6" t="s">
        <v>455</v>
      </c>
      <c r="K6356" s="6" t="s">
        <v>142</v>
      </c>
      <c r="M6356" s="6" t="s">
        <v>139</v>
      </c>
      <c r="N6356" s="6">
        <v>729</v>
      </c>
      <c r="O6356" s="17">
        <v>0.96180555555555547</v>
      </c>
      <c r="P6356" s="6" t="s">
        <v>136</v>
      </c>
    </row>
    <row r="6357" spans="2:16" x14ac:dyDescent="0.55000000000000004">
      <c r="B6357" s="169" t="s">
        <v>469</v>
      </c>
      <c r="C6357" s="169">
        <f>+C6355</f>
        <v>1003</v>
      </c>
      <c r="D6357" s="169" t="str">
        <f t="shared" ref="D6357" si="127">+D6355</f>
        <v>LOS ANGELES</v>
      </c>
      <c r="E6357" s="169">
        <v>1</v>
      </c>
      <c r="F6357" s="170">
        <f>SUM(F6302:F6356)</f>
        <v>352.62</v>
      </c>
      <c r="G6357" s="193">
        <f>COUNTA(G6302:G6356)/2</f>
        <v>27.5</v>
      </c>
      <c r="H6357" s="172">
        <f>SUM(H6302:H6356)</f>
        <v>0.74652777777777712</v>
      </c>
      <c r="I6357" s="169" t="str">
        <f t="shared" ref="I6357" si="128">+I6355</f>
        <v>TNR</v>
      </c>
      <c r="J6357" s="169"/>
      <c r="K6357" s="169" t="str">
        <f>+K6356</f>
        <v>SAB</v>
      </c>
      <c r="L6357" s="169"/>
      <c r="M6357" s="169"/>
      <c r="N6357" s="169"/>
      <c r="O6357" s="171"/>
      <c r="P6357" s="169"/>
    </row>
    <row r="6358" spans="2:16" ht="3" customHeight="1" x14ac:dyDescent="0.55000000000000004">
      <c r="F6358" s="16"/>
      <c r="H6358" s="17"/>
      <c r="O6358" s="17"/>
    </row>
    <row r="6359" spans="2:16" x14ac:dyDescent="0.55000000000000004">
      <c r="B6359" s="185">
        <v>6483</v>
      </c>
      <c r="C6359" s="185">
        <v>1004</v>
      </c>
      <c r="D6359" s="185" t="s">
        <v>87</v>
      </c>
      <c r="E6359" s="185"/>
      <c r="F6359" s="186">
        <v>8.2449999999999992</v>
      </c>
      <c r="G6359" s="194">
        <v>1</v>
      </c>
      <c r="H6359" s="188">
        <v>2.0833333333333332E-2</v>
      </c>
      <c r="I6359" s="185" t="s">
        <v>455</v>
      </c>
      <c r="J6359" s="185"/>
      <c r="K6359" s="185" t="s">
        <v>134</v>
      </c>
      <c r="L6359" s="185"/>
      <c r="M6359" s="185" t="s">
        <v>135</v>
      </c>
      <c r="N6359" s="185">
        <v>1743</v>
      </c>
      <c r="O6359" s="188">
        <v>0.22569444444444445</v>
      </c>
      <c r="P6359" s="6" t="s">
        <v>136</v>
      </c>
    </row>
    <row r="6360" spans="2:16" x14ac:dyDescent="0.55000000000000004">
      <c r="B6360" s="185">
        <v>6485</v>
      </c>
      <c r="C6360" s="185">
        <v>1004</v>
      </c>
      <c r="D6360" s="185" t="s">
        <v>87</v>
      </c>
      <c r="E6360" s="185"/>
      <c r="F6360" s="186">
        <v>8.2449999999999992</v>
      </c>
      <c r="G6360" s="194">
        <v>1</v>
      </c>
      <c r="H6360" s="188">
        <v>2.0833333333333332E-2</v>
      </c>
      <c r="I6360" s="185" t="s">
        <v>455</v>
      </c>
      <c r="J6360" s="185"/>
      <c r="K6360" s="185" t="s">
        <v>134</v>
      </c>
      <c r="L6360" s="185"/>
      <c r="M6360" s="185" t="s">
        <v>135</v>
      </c>
      <c r="N6360" s="185">
        <v>1743</v>
      </c>
      <c r="O6360" s="188">
        <v>0.24305555555555555</v>
      </c>
      <c r="P6360" s="6" t="s">
        <v>136</v>
      </c>
    </row>
    <row r="6361" spans="2:16" x14ac:dyDescent="0.55000000000000004">
      <c r="B6361" s="185">
        <v>6487</v>
      </c>
      <c r="C6361" s="185">
        <v>1004</v>
      </c>
      <c r="D6361" s="185" t="s">
        <v>87</v>
      </c>
      <c r="E6361" s="185"/>
      <c r="F6361" s="186">
        <v>8.2449999999999992</v>
      </c>
      <c r="G6361" s="194">
        <v>2</v>
      </c>
      <c r="H6361" s="188">
        <v>2.0833333333333332E-2</v>
      </c>
      <c r="I6361" s="185" t="s">
        <v>455</v>
      </c>
      <c r="J6361" s="185"/>
      <c r="K6361" s="185" t="s">
        <v>134</v>
      </c>
      <c r="L6361" s="185"/>
      <c r="M6361" s="185" t="s">
        <v>135</v>
      </c>
      <c r="N6361" s="185">
        <v>1743</v>
      </c>
      <c r="O6361" s="188">
        <v>0.2638888888888889</v>
      </c>
      <c r="P6361" s="6" t="s">
        <v>136</v>
      </c>
    </row>
    <row r="6362" spans="2:16" x14ac:dyDescent="0.55000000000000004">
      <c r="B6362" s="185">
        <v>6490</v>
      </c>
      <c r="C6362" s="185">
        <v>1004</v>
      </c>
      <c r="D6362" s="185" t="s">
        <v>87</v>
      </c>
      <c r="E6362" s="185"/>
      <c r="F6362" s="186">
        <v>8.2449999999999992</v>
      </c>
      <c r="G6362" s="194">
        <v>2</v>
      </c>
      <c r="H6362" s="188">
        <v>2.0833333333333332E-2</v>
      </c>
      <c r="I6362" s="185" t="s">
        <v>455</v>
      </c>
      <c r="J6362" s="185"/>
      <c r="K6362" s="185" t="s">
        <v>134</v>
      </c>
      <c r="L6362" s="185"/>
      <c r="M6362" s="185" t="s">
        <v>135</v>
      </c>
      <c r="N6362" s="185">
        <v>1743</v>
      </c>
      <c r="O6362" s="188">
        <v>0.28472222222222221</v>
      </c>
      <c r="P6362" s="6" t="s">
        <v>136</v>
      </c>
    </row>
    <row r="6363" spans="2:16" x14ac:dyDescent="0.55000000000000004">
      <c r="B6363" s="185">
        <v>6491</v>
      </c>
      <c r="C6363" s="185">
        <v>1004</v>
      </c>
      <c r="D6363" s="185" t="s">
        <v>87</v>
      </c>
      <c r="E6363" s="185"/>
      <c r="F6363" s="186">
        <v>8.2449999999999992</v>
      </c>
      <c r="G6363" s="194">
        <v>3</v>
      </c>
      <c r="H6363" s="188">
        <v>2.0833333333333332E-2</v>
      </c>
      <c r="I6363" s="185" t="s">
        <v>455</v>
      </c>
      <c r="J6363" s="185"/>
      <c r="K6363" s="185" t="s">
        <v>134</v>
      </c>
      <c r="L6363" s="185"/>
      <c r="M6363" s="185" t="s">
        <v>135</v>
      </c>
      <c r="N6363" s="185">
        <v>1743</v>
      </c>
      <c r="O6363" s="188">
        <v>0.30555555555555552</v>
      </c>
      <c r="P6363" s="6" t="s">
        <v>136</v>
      </c>
    </row>
    <row r="6364" spans="2:16" x14ac:dyDescent="0.55000000000000004">
      <c r="B6364" s="185">
        <v>6494</v>
      </c>
      <c r="C6364" s="185">
        <v>1004</v>
      </c>
      <c r="D6364" s="185" t="s">
        <v>87</v>
      </c>
      <c r="E6364" s="185"/>
      <c r="F6364" s="186">
        <v>8.2449999999999992</v>
      </c>
      <c r="G6364" s="194">
        <v>3</v>
      </c>
      <c r="H6364" s="188">
        <v>2.0833333333333332E-2</v>
      </c>
      <c r="I6364" s="185" t="s">
        <v>455</v>
      </c>
      <c r="J6364" s="185"/>
      <c r="K6364" s="185" t="s">
        <v>134</v>
      </c>
      <c r="L6364" s="185"/>
      <c r="M6364" s="185" t="s">
        <v>135</v>
      </c>
      <c r="N6364" s="185">
        <v>1743</v>
      </c>
      <c r="O6364" s="188">
        <v>0.3263888888888889</v>
      </c>
      <c r="P6364" s="6" t="s">
        <v>136</v>
      </c>
    </row>
    <row r="6365" spans="2:16" x14ac:dyDescent="0.55000000000000004">
      <c r="B6365" s="6">
        <v>6497</v>
      </c>
      <c r="C6365" s="6">
        <v>1004</v>
      </c>
      <c r="D6365" s="6" t="s">
        <v>87</v>
      </c>
      <c r="F6365" s="19">
        <v>8.2449999999999992</v>
      </c>
      <c r="G6365" s="25">
        <v>4</v>
      </c>
      <c r="H6365" s="17">
        <v>2.0833333333333332E-2</v>
      </c>
      <c r="I6365" s="6" t="s">
        <v>455</v>
      </c>
      <c r="K6365" s="6" t="s">
        <v>134</v>
      </c>
      <c r="M6365" s="6" t="s">
        <v>135</v>
      </c>
      <c r="N6365" s="6">
        <v>1743</v>
      </c>
      <c r="O6365" s="17">
        <v>0.36805555555555558</v>
      </c>
      <c r="P6365" s="6" t="s">
        <v>136</v>
      </c>
    </row>
    <row r="6366" spans="2:16" x14ac:dyDescent="0.55000000000000004">
      <c r="B6366" s="6">
        <v>6499</v>
      </c>
      <c r="C6366" s="6">
        <v>1004</v>
      </c>
      <c r="D6366" s="6" t="s">
        <v>87</v>
      </c>
      <c r="F6366" s="19">
        <v>8.2449999999999992</v>
      </c>
      <c r="G6366" s="25">
        <v>5</v>
      </c>
      <c r="H6366" s="17">
        <v>2.0833333333333332E-2</v>
      </c>
      <c r="I6366" s="6" t="s">
        <v>455</v>
      </c>
      <c r="K6366" s="6" t="s">
        <v>134</v>
      </c>
      <c r="M6366" s="6" t="s">
        <v>135</v>
      </c>
      <c r="N6366" s="6">
        <v>1743</v>
      </c>
      <c r="O6366" s="17">
        <v>0.40972222222222227</v>
      </c>
      <c r="P6366" s="6" t="s">
        <v>136</v>
      </c>
    </row>
    <row r="6367" spans="2:16" x14ac:dyDescent="0.55000000000000004">
      <c r="B6367" s="6">
        <v>6502</v>
      </c>
      <c r="C6367" s="6">
        <v>1004</v>
      </c>
      <c r="D6367" s="6" t="s">
        <v>87</v>
      </c>
      <c r="F6367" s="19">
        <v>8.2449999999999992</v>
      </c>
      <c r="G6367" s="25">
        <v>6</v>
      </c>
      <c r="H6367" s="17">
        <v>2.0833333333333332E-2</v>
      </c>
      <c r="I6367" s="6" t="s">
        <v>455</v>
      </c>
      <c r="K6367" s="6" t="s">
        <v>134</v>
      </c>
      <c r="M6367" s="6" t="s">
        <v>135</v>
      </c>
      <c r="N6367" s="6">
        <v>1743</v>
      </c>
      <c r="O6367" s="17">
        <v>0.4513888888888889</v>
      </c>
      <c r="P6367" s="6" t="s">
        <v>136</v>
      </c>
    </row>
    <row r="6368" spans="2:16" x14ac:dyDescent="0.55000000000000004">
      <c r="B6368" s="6">
        <v>6505</v>
      </c>
      <c r="C6368" s="6">
        <v>1004</v>
      </c>
      <c r="D6368" s="6" t="s">
        <v>87</v>
      </c>
      <c r="F6368" s="19">
        <v>8.2449999999999992</v>
      </c>
      <c r="G6368" s="25">
        <v>1</v>
      </c>
      <c r="H6368" s="17">
        <v>2.0833333333333332E-2</v>
      </c>
      <c r="I6368" s="6" t="s">
        <v>455</v>
      </c>
      <c r="K6368" s="6" t="s">
        <v>134</v>
      </c>
      <c r="M6368" s="6" t="s">
        <v>135</v>
      </c>
      <c r="N6368" s="6">
        <v>1743</v>
      </c>
      <c r="O6368" s="17">
        <v>0.4861111111111111</v>
      </c>
      <c r="P6368" s="6" t="s">
        <v>136</v>
      </c>
    </row>
    <row r="6369" spans="2:16" x14ac:dyDescent="0.55000000000000004">
      <c r="B6369" s="6">
        <v>6506</v>
      </c>
      <c r="C6369" s="6">
        <v>1004</v>
      </c>
      <c r="D6369" s="6" t="s">
        <v>87</v>
      </c>
      <c r="F6369" s="19">
        <v>8.2449999999999992</v>
      </c>
      <c r="G6369" s="25">
        <v>7</v>
      </c>
      <c r="H6369" s="17">
        <v>2.0833333333333332E-2</v>
      </c>
      <c r="I6369" s="6" t="s">
        <v>455</v>
      </c>
      <c r="K6369" s="6" t="s">
        <v>134</v>
      </c>
      <c r="M6369" s="6" t="s">
        <v>135</v>
      </c>
      <c r="N6369" s="6">
        <v>1743</v>
      </c>
      <c r="O6369" s="17">
        <v>0.49305555555555558</v>
      </c>
      <c r="P6369" s="6" t="s">
        <v>136</v>
      </c>
    </row>
    <row r="6370" spans="2:16" x14ac:dyDescent="0.55000000000000004">
      <c r="B6370" s="6">
        <v>6510</v>
      </c>
      <c r="C6370" s="6">
        <v>1004</v>
      </c>
      <c r="D6370" s="6" t="s">
        <v>87</v>
      </c>
      <c r="F6370" s="19">
        <v>8.2449999999999992</v>
      </c>
      <c r="G6370" s="25">
        <v>8</v>
      </c>
      <c r="H6370" s="17">
        <v>2.0833333333333332E-2</v>
      </c>
      <c r="I6370" s="6" t="s">
        <v>455</v>
      </c>
      <c r="K6370" s="6" t="s">
        <v>134</v>
      </c>
      <c r="M6370" s="6" t="s">
        <v>135</v>
      </c>
      <c r="N6370" s="6">
        <v>1743</v>
      </c>
      <c r="O6370" s="17">
        <v>0.53472222222222221</v>
      </c>
      <c r="P6370" s="6" t="s">
        <v>136</v>
      </c>
    </row>
    <row r="6371" spans="2:16" x14ac:dyDescent="0.55000000000000004">
      <c r="B6371" s="6">
        <v>6512</v>
      </c>
      <c r="C6371" s="6">
        <v>1004</v>
      </c>
      <c r="D6371" s="6" t="s">
        <v>87</v>
      </c>
      <c r="F6371" s="19">
        <v>8.2449999999999992</v>
      </c>
      <c r="G6371" s="25">
        <v>9</v>
      </c>
      <c r="H6371" s="17">
        <v>2.0833333333333332E-2</v>
      </c>
      <c r="I6371" s="6" t="s">
        <v>455</v>
      </c>
      <c r="K6371" s="6" t="s">
        <v>134</v>
      </c>
      <c r="M6371" s="6" t="s">
        <v>135</v>
      </c>
      <c r="N6371" s="6">
        <v>1743</v>
      </c>
      <c r="O6371" s="17">
        <v>0.57638888888888895</v>
      </c>
      <c r="P6371" s="6" t="s">
        <v>136</v>
      </c>
    </row>
    <row r="6372" spans="2:16" x14ac:dyDescent="0.55000000000000004">
      <c r="B6372" s="6">
        <v>6514</v>
      </c>
      <c r="C6372" s="6">
        <v>1004</v>
      </c>
      <c r="D6372" s="6" t="s">
        <v>87</v>
      </c>
      <c r="F6372" s="19">
        <v>8.2449999999999992</v>
      </c>
      <c r="G6372" s="25">
        <v>10</v>
      </c>
      <c r="H6372" s="17">
        <v>2.0833333333333332E-2</v>
      </c>
      <c r="I6372" s="6" t="s">
        <v>455</v>
      </c>
      <c r="K6372" s="6" t="s">
        <v>134</v>
      </c>
      <c r="M6372" s="6" t="s">
        <v>135</v>
      </c>
      <c r="N6372" s="6">
        <v>1743</v>
      </c>
      <c r="O6372" s="17">
        <v>0.61805555555555558</v>
      </c>
      <c r="P6372" s="6" t="s">
        <v>136</v>
      </c>
    </row>
    <row r="6373" spans="2:16" x14ac:dyDescent="0.55000000000000004">
      <c r="B6373" s="6">
        <v>6516</v>
      </c>
      <c r="C6373" s="6">
        <v>1004</v>
      </c>
      <c r="D6373" s="6" t="s">
        <v>87</v>
      </c>
      <c r="F6373" s="19">
        <v>8.2449999999999992</v>
      </c>
      <c r="G6373" s="25">
        <v>11</v>
      </c>
      <c r="H6373" s="17">
        <v>2.0833333333333332E-2</v>
      </c>
      <c r="I6373" s="6" t="s">
        <v>455</v>
      </c>
      <c r="K6373" s="6" t="s">
        <v>134</v>
      </c>
      <c r="M6373" s="6" t="s">
        <v>135</v>
      </c>
      <c r="N6373" s="6">
        <v>1743</v>
      </c>
      <c r="O6373" s="17">
        <v>0.65972222222222221</v>
      </c>
      <c r="P6373" s="6" t="s">
        <v>136</v>
      </c>
    </row>
    <row r="6374" spans="2:16" x14ac:dyDescent="0.55000000000000004">
      <c r="B6374" s="6">
        <v>6518</v>
      </c>
      <c r="C6374" s="6">
        <v>1004</v>
      </c>
      <c r="D6374" s="6" t="s">
        <v>87</v>
      </c>
      <c r="F6374" s="19">
        <v>8.2449999999999992</v>
      </c>
      <c r="G6374" s="25">
        <v>12</v>
      </c>
      <c r="H6374" s="17">
        <v>2.7777777777777776E-2</v>
      </c>
      <c r="I6374" s="6" t="s">
        <v>455</v>
      </c>
      <c r="K6374" s="6" t="s">
        <v>134</v>
      </c>
      <c r="M6374" s="6" t="s">
        <v>135</v>
      </c>
      <c r="N6374" s="6">
        <v>1743</v>
      </c>
      <c r="O6374" s="17">
        <v>0.70138888888888884</v>
      </c>
      <c r="P6374" s="6" t="s">
        <v>136</v>
      </c>
    </row>
    <row r="6375" spans="2:16" x14ac:dyDescent="0.55000000000000004">
      <c r="B6375" s="6">
        <v>6522</v>
      </c>
      <c r="C6375" s="6">
        <v>1004</v>
      </c>
      <c r="D6375" s="6" t="s">
        <v>87</v>
      </c>
      <c r="F6375" s="19">
        <v>8.2449999999999992</v>
      </c>
      <c r="G6375" s="25">
        <v>1</v>
      </c>
      <c r="H6375" s="17">
        <v>2.0833333333333332E-2</v>
      </c>
      <c r="I6375" s="6" t="s">
        <v>455</v>
      </c>
      <c r="K6375" s="6" t="s">
        <v>134</v>
      </c>
      <c r="M6375" s="6" t="s">
        <v>135</v>
      </c>
      <c r="N6375" s="6">
        <v>1743</v>
      </c>
      <c r="O6375" s="17">
        <v>0.73958333333333337</v>
      </c>
      <c r="P6375" s="6" t="s">
        <v>136</v>
      </c>
    </row>
    <row r="6376" spans="2:16" x14ac:dyDescent="0.55000000000000004">
      <c r="B6376" s="6">
        <v>6523</v>
      </c>
      <c r="C6376" s="6">
        <v>1004</v>
      </c>
      <c r="D6376" s="6" t="s">
        <v>87</v>
      </c>
      <c r="F6376" s="19">
        <v>8.2449999999999992</v>
      </c>
      <c r="G6376" s="25">
        <v>13</v>
      </c>
      <c r="H6376" s="17">
        <v>2.0833333333333332E-2</v>
      </c>
      <c r="I6376" s="6" t="s">
        <v>455</v>
      </c>
      <c r="K6376" s="6" t="s">
        <v>134</v>
      </c>
      <c r="M6376" s="6" t="s">
        <v>135</v>
      </c>
      <c r="N6376" s="6">
        <v>1743</v>
      </c>
      <c r="O6376" s="17">
        <v>0.75</v>
      </c>
      <c r="P6376" s="6" t="s">
        <v>136</v>
      </c>
    </row>
    <row r="6377" spans="2:16" x14ac:dyDescent="0.55000000000000004">
      <c r="B6377" s="6">
        <v>6526</v>
      </c>
      <c r="C6377" s="6">
        <v>1004</v>
      </c>
      <c r="D6377" s="6" t="s">
        <v>87</v>
      </c>
      <c r="F6377" s="19">
        <v>8.2449999999999992</v>
      </c>
      <c r="G6377" s="25">
        <v>2</v>
      </c>
      <c r="H6377" s="17">
        <v>2.0833333333333332E-2</v>
      </c>
      <c r="I6377" s="6" t="s">
        <v>455</v>
      </c>
      <c r="K6377" s="6" t="s">
        <v>134</v>
      </c>
      <c r="M6377" s="6" t="s">
        <v>135</v>
      </c>
      <c r="N6377" s="6">
        <v>1743</v>
      </c>
      <c r="O6377" s="17">
        <v>0.78125</v>
      </c>
      <c r="P6377" s="6" t="s">
        <v>136</v>
      </c>
    </row>
    <row r="6378" spans="2:16" x14ac:dyDescent="0.55000000000000004">
      <c r="B6378" s="6">
        <v>6527</v>
      </c>
      <c r="C6378" s="6">
        <v>1004</v>
      </c>
      <c r="D6378" s="6" t="s">
        <v>87</v>
      </c>
      <c r="F6378" s="19">
        <v>8.2449999999999992</v>
      </c>
      <c r="G6378" s="25">
        <v>14</v>
      </c>
      <c r="H6378" s="17">
        <v>1.7361111111111112E-2</v>
      </c>
      <c r="I6378" s="6" t="s">
        <v>455</v>
      </c>
      <c r="K6378" s="6" t="s">
        <v>134</v>
      </c>
      <c r="M6378" s="6" t="s">
        <v>135</v>
      </c>
      <c r="N6378" s="6">
        <v>1743</v>
      </c>
      <c r="O6378" s="17">
        <v>0.79166666666666663</v>
      </c>
      <c r="P6378" s="6" t="s">
        <v>136</v>
      </c>
    </row>
    <row r="6379" spans="2:16" x14ac:dyDescent="0.55000000000000004">
      <c r="B6379" s="6">
        <v>6531</v>
      </c>
      <c r="C6379" s="6">
        <v>1004</v>
      </c>
      <c r="D6379" s="6" t="s">
        <v>87</v>
      </c>
      <c r="F6379" s="19">
        <v>8.2449999999999992</v>
      </c>
      <c r="G6379" s="25">
        <v>15</v>
      </c>
      <c r="H6379" s="17">
        <v>2.0833333333333332E-2</v>
      </c>
      <c r="I6379" s="6" t="s">
        <v>455</v>
      </c>
      <c r="K6379" s="6" t="s">
        <v>134</v>
      </c>
      <c r="M6379" s="6" t="s">
        <v>135</v>
      </c>
      <c r="N6379" s="6">
        <v>1743</v>
      </c>
      <c r="O6379" s="17">
        <v>0.82638888888888884</v>
      </c>
      <c r="P6379" s="6" t="s">
        <v>136</v>
      </c>
    </row>
    <row r="6380" spans="2:16" x14ac:dyDescent="0.55000000000000004">
      <c r="B6380" s="6">
        <v>6533</v>
      </c>
      <c r="C6380" s="6">
        <v>1004</v>
      </c>
      <c r="D6380" s="6" t="s">
        <v>87</v>
      </c>
      <c r="F6380" s="19">
        <v>8.2449999999999992</v>
      </c>
      <c r="G6380" s="25">
        <v>16</v>
      </c>
      <c r="H6380" s="17">
        <v>2.7777777777777776E-2</v>
      </c>
      <c r="I6380" s="6" t="s">
        <v>455</v>
      </c>
      <c r="K6380" s="6" t="s">
        <v>134</v>
      </c>
      <c r="M6380" s="6" t="s">
        <v>135</v>
      </c>
      <c r="N6380" s="6">
        <v>1743</v>
      </c>
      <c r="O6380" s="17">
        <v>0.86805555555555547</v>
      </c>
      <c r="P6380" s="6" t="s">
        <v>136</v>
      </c>
    </row>
    <row r="6381" spans="2:16" x14ac:dyDescent="0.55000000000000004">
      <c r="B6381" s="6">
        <v>6535</v>
      </c>
      <c r="C6381" s="6">
        <v>1004</v>
      </c>
      <c r="D6381" s="6" t="s">
        <v>87</v>
      </c>
      <c r="F6381" s="19">
        <v>8.2449999999999992</v>
      </c>
      <c r="G6381" s="25">
        <v>17</v>
      </c>
      <c r="H6381" s="17">
        <v>2.7777777777777776E-2</v>
      </c>
      <c r="I6381" s="6" t="s">
        <v>455</v>
      </c>
      <c r="K6381" s="6" t="s">
        <v>134</v>
      </c>
      <c r="M6381" s="6" t="s">
        <v>135</v>
      </c>
      <c r="N6381" s="6">
        <v>1743</v>
      </c>
      <c r="O6381" s="17">
        <v>0.90972222222222221</v>
      </c>
      <c r="P6381" s="6" t="s">
        <v>136</v>
      </c>
    </row>
    <row r="6382" spans="2:16" x14ac:dyDescent="0.55000000000000004">
      <c r="B6382" s="6">
        <v>6537</v>
      </c>
      <c r="C6382" s="6">
        <v>1004</v>
      </c>
      <c r="D6382" s="6" t="s">
        <v>87</v>
      </c>
      <c r="F6382" s="19">
        <v>8.2449999999999992</v>
      </c>
      <c r="G6382" s="25">
        <v>18</v>
      </c>
      <c r="H6382" s="17">
        <v>1.3888888888888888E-2</v>
      </c>
      <c r="I6382" s="6" t="s">
        <v>455</v>
      </c>
      <c r="K6382" s="6" t="s">
        <v>134</v>
      </c>
      <c r="M6382" s="6" t="s">
        <v>135</v>
      </c>
      <c r="N6382" s="6">
        <v>1743</v>
      </c>
      <c r="O6382" s="17">
        <v>0.95138888888888884</v>
      </c>
      <c r="P6382" s="6" t="s">
        <v>136</v>
      </c>
    </row>
    <row r="6383" spans="2:16" x14ac:dyDescent="0.55000000000000004">
      <c r="B6383" s="6">
        <v>6539</v>
      </c>
      <c r="C6383" s="6">
        <v>1004</v>
      </c>
      <c r="D6383" s="6" t="s">
        <v>87</v>
      </c>
      <c r="F6383" s="19">
        <v>8.2449999999999992</v>
      </c>
      <c r="G6383" s="25">
        <v>19</v>
      </c>
      <c r="H6383" s="17">
        <v>1.3888888888888888E-2</v>
      </c>
      <c r="I6383" s="6" t="s">
        <v>455</v>
      </c>
      <c r="K6383" s="6" t="s">
        <v>134</v>
      </c>
      <c r="M6383" s="6" t="s">
        <v>135</v>
      </c>
      <c r="N6383" s="6">
        <v>1743</v>
      </c>
      <c r="O6383" s="17">
        <v>0.97916666666666663</v>
      </c>
      <c r="P6383" s="6" t="s">
        <v>136</v>
      </c>
    </row>
    <row r="6384" spans="2:16" x14ac:dyDescent="0.55000000000000004">
      <c r="B6384" s="185">
        <v>6484</v>
      </c>
      <c r="C6384" s="185">
        <v>1004</v>
      </c>
      <c r="D6384" s="185" t="s">
        <v>87</v>
      </c>
      <c r="E6384" s="185"/>
      <c r="F6384" s="186">
        <v>11.768000000000001</v>
      </c>
      <c r="G6384" s="194">
        <v>1</v>
      </c>
      <c r="H6384" s="188">
        <v>1.3888888888888888E-2</v>
      </c>
      <c r="I6384" s="185" t="s">
        <v>455</v>
      </c>
      <c r="J6384" s="185"/>
      <c r="K6384" s="185" t="s">
        <v>134</v>
      </c>
      <c r="L6384" s="185"/>
      <c r="M6384" s="185" t="s">
        <v>139</v>
      </c>
      <c r="N6384" s="185">
        <v>402</v>
      </c>
      <c r="O6384" s="188">
        <v>0.22916666666666666</v>
      </c>
      <c r="P6384" s="6" t="s">
        <v>136</v>
      </c>
    </row>
    <row r="6385" spans="2:16" x14ac:dyDescent="0.55000000000000004">
      <c r="B6385" s="185">
        <v>6486</v>
      </c>
      <c r="C6385" s="185">
        <v>1004</v>
      </c>
      <c r="D6385" s="185" t="s">
        <v>87</v>
      </c>
      <c r="E6385" s="185"/>
      <c r="F6385" s="186">
        <v>11.768000000000001</v>
      </c>
      <c r="G6385" s="194">
        <v>1</v>
      </c>
      <c r="H6385" s="188">
        <v>1.7361111111111112E-2</v>
      </c>
      <c r="I6385" s="185" t="s">
        <v>455</v>
      </c>
      <c r="J6385" s="185"/>
      <c r="K6385" s="185" t="s">
        <v>134</v>
      </c>
      <c r="L6385" s="185"/>
      <c r="M6385" s="185" t="s">
        <v>139</v>
      </c>
      <c r="N6385" s="185">
        <v>402</v>
      </c>
      <c r="O6385" s="188">
        <v>0.24652777777777779</v>
      </c>
      <c r="P6385" s="6" t="s">
        <v>136</v>
      </c>
    </row>
    <row r="6386" spans="2:16" x14ac:dyDescent="0.55000000000000004">
      <c r="B6386" s="185">
        <v>6488</v>
      </c>
      <c r="C6386" s="185">
        <v>1004</v>
      </c>
      <c r="D6386" s="185" t="s">
        <v>87</v>
      </c>
      <c r="E6386" s="185"/>
      <c r="F6386" s="186">
        <v>11.768000000000001</v>
      </c>
      <c r="G6386" s="194">
        <v>2</v>
      </c>
      <c r="H6386" s="188">
        <v>2.0833333333333332E-2</v>
      </c>
      <c r="I6386" s="185" t="s">
        <v>455</v>
      </c>
      <c r="J6386" s="185"/>
      <c r="K6386" s="185" t="s">
        <v>134</v>
      </c>
      <c r="L6386" s="185"/>
      <c r="M6386" s="185" t="s">
        <v>139</v>
      </c>
      <c r="N6386" s="185">
        <v>402</v>
      </c>
      <c r="O6386" s="188">
        <v>0.2638888888888889</v>
      </c>
      <c r="P6386" s="6" t="s">
        <v>136</v>
      </c>
    </row>
    <row r="6387" spans="2:16" x14ac:dyDescent="0.55000000000000004">
      <c r="B6387" s="185">
        <v>6489</v>
      </c>
      <c r="C6387" s="185">
        <v>1004</v>
      </c>
      <c r="D6387" s="185" t="s">
        <v>87</v>
      </c>
      <c r="E6387" s="185"/>
      <c r="F6387" s="186">
        <v>11.768000000000001</v>
      </c>
      <c r="G6387" s="194">
        <v>2</v>
      </c>
      <c r="H6387" s="188">
        <v>2.0833333333333332E-2</v>
      </c>
      <c r="I6387" s="185" t="s">
        <v>455</v>
      </c>
      <c r="J6387" s="185"/>
      <c r="K6387" s="185" t="s">
        <v>134</v>
      </c>
      <c r="L6387" s="185"/>
      <c r="M6387" s="185" t="s">
        <v>139</v>
      </c>
      <c r="N6387" s="185">
        <v>402</v>
      </c>
      <c r="O6387" s="188">
        <v>0.28472222222222221</v>
      </c>
      <c r="P6387" s="6" t="s">
        <v>136</v>
      </c>
    </row>
    <row r="6388" spans="2:16" x14ac:dyDescent="0.55000000000000004">
      <c r="B6388" s="6">
        <v>6492</v>
      </c>
      <c r="C6388" s="6">
        <v>1004</v>
      </c>
      <c r="D6388" s="6" t="s">
        <v>87</v>
      </c>
      <c r="F6388" s="19">
        <v>11.768000000000001</v>
      </c>
      <c r="G6388" s="25">
        <v>3</v>
      </c>
      <c r="H6388" s="17">
        <v>2.0833333333333332E-2</v>
      </c>
      <c r="I6388" s="6" t="s">
        <v>455</v>
      </c>
      <c r="K6388" s="6" t="s">
        <v>134</v>
      </c>
      <c r="M6388" s="6" t="s">
        <v>139</v>
      </c>
      <c r="N6388" s="6">
        <v>402</v>
      </c>
      <c r="O6388" s="17">
        <v>0.30555555555555552</v>
      </c>
      <c r="P6388" s="6" t="s">
        <v>136</v>
      </c>
    </row>
    <row r="6389" spans="2:16" x14ac:dyDescent="0.55000000000000004">
      <c r="B6389" s="6">
        <v>6496</v>
      </c>
      <c r="C6389" s="6">
        <v>1004</v>
      </c>
      <c r="D6389" s="6" t="s">
        <v>87</v>
      </c>
      <c r="F6389" s="19">
        <v>11.768000000000001</v>
      </c>
      <c r="G6389" s="25">
        <v>4</v>
      </c>
      <c r="H6389" s="17">
        <v>2.0833333333333332E-2</v>
      </c>
      <c r="I6389" s="6" t="s">
        <v>455</v>
      </c>
      <c r="K6389" s="6" t="s">
        <v>134</v>
      </c>
      <c r="M6389" s="6" t="s">
        <v>139</v>
      </c>
      <c r="N6389" s="6">
        <v>402</v>
      </c>
      <c r="O6389" s="17">
        <v>0.34722222222222227</v>
      </c>
      <c r="P6389" s="6" t="s">
        <v>136</v>
      </c>
    </row>
    <row r="6390" spans="2:16" x14ac:dyDescent="0.55000000000000004">
      <c r="B6390" s="6">
        <v>6498</v>
      </c>
      <c r="C6390" s="6">
        <v>1004</v>
      </c>
      <c r="D6390" s="6" t="s">
        <v>87</v>
      </c>
      <c r="F6390" s="19">
        <v>11.768000000000001</v>
      </c>
      <c r="G6390" s="25">
        <v>5</v>
      </c>
      <c r="H6390" s="17">
        <v>2.0833333333333332E-2</v>
      </c>
      <c r="I6390" s="6" t="s">
        <v>455</v>
      </c>
      <c r="K6390" s="6" t="s">
        <v>134</v>
      </c>
      <c r="M6390" s="6" t="s">
        <v>139</v>
      </c>
      <c r="N6390" s="6">
        <v>402</v>
      </c>
      <c r="O6390" s="17">
        <v>0.3888888888888889</v>
      </c>
      <c r="P6390" s="6" t="s">
        <v>136</v>
      </c>
    </row>
    <row r="6391" spans="2:16" x14ac:dyDescent="0.55000000000000004">
      <c r="B6391" s="6">
        <v>6500</v>
      </c>
      <c r="C6391" s="6">
        <v>1004</v>
      </c>
      <c r="D6391" s="6" t="s">
        <v>87</v>
      </c>
      <c r="F6391" s="19">
        <v>11.768000000000001</v>
      </c>
      <c r="G6391" s="25">
        <v>6</v>
      </c>
      <c r="H6391" s="17">
        <v>2.0833333333333332E-2</v>
      </c>
      <c r="I6391" s="6" t="s">
        <v>455</v>
      </c>
      <c r="K6391" s="6" t="s">
        <v>134</v>
      </c>
      <c r="M6391" s="6" t="s">
        <v>139</v>
      </c>
      <c r="N6391" s="6">
        <v>402</v>
      </c>
      <c r="O6391" s="17">
        <v>0.43055555555555558</v>
      </c>
      <c r="P6391" s="6" t="s">
        <v>136</v>
      </c>
    </row>
    <row r="6392" spans="2:16" x14ac:dyDescent="0.55000000000000004">
      <c r="B6392" s="6">
        <v>6503</v>
      </c>
      <c r="C6392" s="6">
        <v>1004</v>
      </c>
      <c r="D6392" s="6" t="s">
        <v>87</v>
      </c>
      <c r="F6392" s="19">
        <v>11.768000000000001</v>
      </c>
      <c r="G6392" s="25">
        <v>1</v>
      </c>
      <c r="H6392" s="17">
        <v>2.0833333333333332E-2</v>
      </c>
      <c r="I6392" s="6" t="s">
        <v>455</v>
      </c>
      <c r="K6392" s="6" t="s">
        <v>134</v>
      </c>
      <c r="M6392" s="6" t="s">
        <v>139</v>
      </c>
      <c r="N6392" s="6">
        <v>402</v>
      </c>
      <c r="O6392" s="17">
        <v>0.46527777777777773</v>
      </c>
      <c r="P6392" s="6" t="s">
        <v>136</v>
      </c>
    </row>
    <row r="6393" spans="2:16" x14ac:dyDescent="0.55000000000000004">
      <c r="B6393" s="6">
        <v>6504</v>
      </c>
      <c r="C6393" s="6">
        <v>1004</v>
      </c>
      <c r="D6393" s="6" t="s">
        <v>87</v>
      </c>
      <c r="F6393" s="19">
        <v>11.768000000000001</v>
      </c>
      <c r="G6393" s="25">
        <v>7</v>
      </c>
      <c r="H6393" s="17">
        <v>2.0833333333333332E-2</v>
      </c>
      <c r="I6393" s="6" t="s">
        <v>455</v>
      </c>
      <c r="K6393" s="6" t="s">
        <v>134</v>
      </c>
      <c r="M6393" s="6" t="s">
        <v>139</v>
      </c>
      <c r="N6393" s="6">
        <v>402</v>
      </c>
      <c r="O6393" s="17">
        <v>0.47222222222222227</v>
      </c>
      <c r="P6393" s="6" t="s">
        <v>136</v>
      </c>
    </row>
    <row r="6394" spans="2:16" x14ac:dyDescent="0.55000000000000004">
      <c r="B6394" s="6">
        <v>6508</v>
      </c>
      <c r="C6394" s="6">
        <v>1004</v>
      </c>
      <c r="D6394" s="6" t="s">
        <v>87</v>
      </c>
      <c r="F6394" s="19">
        <v>11.768000000000001</v>
      </c>
      <c r="G6394" s="25">
        <v>8</v>
      </c>
      <c r="H6394" s="17">
        <v>2.0833333333333332E-2</v>
      </c>
      <c r="I6394" s="6" t="s">
        <v>455</v>
      </c>
      <c r="K6394" s="6" t="s">
        <v>134</v>
      </c>
      <c r="M6394" s="6" t="s">
        <v>139</v>
      </c>
      <c r="N6394" s="6">
        <v>402</v>
      </c>
      <c r="O6394" s="17">
        <v>0.51388888888888895</v>
      </c>
      <c r="P6394" s="6" t="s">
        <v>136</v>
      </c>
    </row>
    <row r="6395" spans="2:16" x14ac:dyDescent="0.55000000000000004">
      <c r="B6395" s="6">
        <v>6511</v>
      </c>
      <c r="C6395" s="6">
        <v>1004</v>
      </c>
      <c r="D6395" s="6" t="s">
        <v>87</v>
      </c>
      <c r="F6395" s="19">
        <v>11.768000000000001</v>
      </c>
      <c r="G6395" s="25">
        <v>9</v>
      </c>
      <c r="H6395" s="17">
        <v>2.0833333333333332E-2</v>
      </c>
      <c r="I6395" s="6" t="s">
        <v>455</v>
      </c>
      <c r="K6395" s="6" t="s">
        <v>134</v>
      </c>
      <c r="M6395" s="6" t="s">
        <v>139</v>
      </c>
      <c r="N6395" s="6">
        <v>402</v>
      </c>
      <c r="O6395" s="17">
        <v>0.55555555555555558</v>
      </c>
      <c r="P6395" s="6" t="s">
        <v>136</v>
      </c>
    </row>
    <row r="6396" spans="2:16" x14ac:dyDescent="0.55000000000000004">
      <c r="B6396" s="6">
        <v>6513</v>
      </c>
      <c r="C6396" s="6">
        <v>1004</v>
      </c>
      <c r="D6396" s="6" t="s">
        <v>87</v>
      </c>
      <c r="F6396" s="19">
        <v>11.768000000000001</v>
      </c>
      <c r="G6396" s="25">
        <v>10</v>
      </c>
      <c r="H6396" s="17">
        <v>2.0833333333333332E-2</v>
      </c>
      <c r="I6396" s="6" t="s">
        <v>455</v>
      </c>
      <c r="K6396" s="6" t="s">
        <v>134</v>
      </c>
      <c r="M6396" s="6" t="s">
        <v>139</v>
      </c>
      <c r="N6396" s="6">
        <v>402</v>
      </c>
      <c r="O6396" s="17">
        <v>0.59722222222222221</v>
      </c>
      <c r="P6396" s="6" t="s">
        <v>136</v>
      </c>
    </row>
    <row r="6397" spans="2:16" x14ac:dyDescent="0.55000000000000004">
      <c r="B6397" s="6">
        <v>6515</v>
      </c>
      <c r="C6397" s="6">
        <v>1004</v>
      </c>
      <c r="D6397" s="6" t="s">
        <v>87</v>
      </c>
      <c r="F6397" s="19">
        <v>11.768000000000001</v>
      </c>
      <c r="G6397" s="25">
        <v>11</v>
      </c>
      <c r="H6397" s="17">
        <v>2.0833333333333332E-2</v>
      </c>
      <c r="I6397" s="6" t="s">
        <v>455</v>
      </c>
      <c r="K6397" s="6" t="s">
        <v>134</v>
      </c>
      <c r="M6397" s="6" t="s">
        <v>139</v>
      </c>
      <c r="N6397" s="6">
        <v>402</v>
      </c>
      <c r="O6397" s="17">
        <v>0.63888888888888895</v>
      </c>
      <c r="P6397" s="6" t="s">
        <v>136</v>
      </c>
    </row>
    <row r="6398" spans="2:16" x14ac:dyDescent="0.55000000000000004">
      <c r="B6398" s="6">
        <v>6517</v>
      </c>
      <c r="C6398" s="6">
        <v>1004</v>
      </c>
      <c r="D6398" s="6" t="s">
        <v>87</v>
      </c>
      <c r="F6398" s="19">
        <v>11.768000000000001</v>
      </c>
      <c r="G6398" s="25">
        <v>12</v>
      </c>
      <c r="H6398" s="17">
        <v>2.0833333333333332E-2</v>
      </c>
      <c r="I6398" s="6" t="s">
        <v>455</v>
      </c>
      <c r="K6398" s="6" t="s">
        <v>134</v>
      </c>
      <c r="M6398" s="6" t="s">
        <v>139</v>
      </c>
      <c r="N6398" s="6">
        <v>402</v>
      </c>
      <c r="O6398" s="17">
        <v>0.68055555555555547</v>
      </c>
      <c r="P6398" s="6" t="s">
        <v>136</v>
      </c>
    </row>
    <row r="6399" spans="2:16" x14ac:dyDescent="0.55000000000000004">
      <c r="B6399" s="6">
        <v>6520</v>
      </c>
      <c r="C6399" s="6">
        <v>1004</v>
      </c>
      <c r="D6399" s="6" t="s">
        <v>87</v>
      </c>
      <c r="F6399" s="19">
        <v>11.722</v>
      </c>
      <c r="G6399" s="25">
        <v>1</v>
      </c>
      <c r="H6399" s="17">
        <v>2.0833333333333332E-2</v>
      </c>
      <c r="I6399" s="6" t="s">
        <v>455</v>
      </c>
      <c r="K6399" s="6" t="s">
        <v>134</v>
      </c>
      <c r="L6399" s="6" t="s">
        <v>345</v>
      </c>
      <c r="M6399" s="6" t="s">
        <v>139</v>
      </c>
      <c r="N6399" s="6">
        <v>406</v>
      </c>
      <c r="O6399" s="17">
        <v>0.71875</v>
      </c>
      <c r="P6399" s="6" t="s">
        <v>136</v>
      </c>
    </row>
    <row r="6400" spans="2:16" x14ac:dyDescent="0.55000000000000004">
      <c r="B6400" s="6">
        <v>6521</v>
      </c>
      <c r="C6400" s="6">
        <v>1004</v>
      </c>
      <c r="D6400" s="6" t="s">
        <v>87</v>
      </c>
      <c r="F6400" s="19">
        <v>11.768000000000001</v>
      </c>
      <c r="G6400" s="25">
        <v>13</v>
      </c>
      <c r="H6400" s="17">
        <v>2.0833333333333332E-2</v>
      </c>
      <c r="I6400" s="6" t="s">
        <v>455</v>
      </c>
      <c r="K6400" s="6" t="s">
        <v>134</v>
      </c>
      <c r="M6400" s="6" t="s">
        <v>139</v>
      </c>
      <c r="N6400" s="6">
        <v>402</v>
      </c>
      <c r="O6400" s="17">
        <v>0.72916666666666663</v>
      </c>
      <c r="P6400" s="6" t="s">
        <v>136</v>
      </c>
    </row>
    <row r="6401" spans="2:16" x14ac:dyDescent="0.55000000000000004">
      <c r="B6401" s="6">
        <v>6524</v>
      </c>
      <c r="C6401" s="6">
        <v>1004</v>
      </c>
      <c r="D6401" s="6" t="s">
        <v>87</v>
      </c>
      <c r="F6401" s="19">
        <v>11.768000000000001</v>
      </c>
      <c r="G6401" s="25">
        <v>2</v>
      </c>
      <c r="H6401" s="17">
        <v>2.0833333333333332E-2</v>
      </c>
      <c r="I6401" s="6" t="s">
        <v>455</v>
      </c>
      <c r="K6401" s="6" t="s">
        <v>134</v>
      </c>
      <c r="M6401" s="6" t="s">
        <v>139</v>
      </c>
      <c r="N6401" s="6">
        <v>402</v>
      </c>
      <c r="O6401" s="17">
        <v>0.76041666666666663</v>
      </c>
      <c r="P6401" s="6" t="s">
        <v>136</v>
      </c>
    </row>
    <row r="6402" spans="2:16" x14ac:dyDescent="0.55000000000000004">
      <c r="B6402" s="6">
        <v>6525</v>
      </c>
      <c r="C6402" s="6">
        <v>1004</v>
      </c>
      <c r="D6402" s="6" t="s">
        <v>87</v>
      </c>
      <c r="F6402" s="19">
        <v>11.768000000000001</v>
      </c>
      <c r="G6402" s="25">
        <v>14</v>
      </c>
      <c r="H6402" s="17">
        <v>2.0833333333333332E-2</v>
      </c>
      <c r="I6402" s="6" t="s">
        <v>455</v>
      </c>
      <c r="K6402" s="6" t="s">
        <v>134</v>
      </c>
      <c r="M6402" s="6" t="s">
        <v>139</v>
      </c>
      <c r="N6402" s="6">
        <v>402</v>
      </c>
      <c r="O6402" s="17">
        <v>0.77083333333333337</v>
      </c>
      <c r="P6402" s="6" t="s">
        <v>136</v>
      </c>
    </row>
    <row r="6403" spans="2:16" x14ac:dyDescent="0.55000000000000004">
      <c r="B6403" s="6">
        <v>6529</v>
      </c>
      <c r="C6403" s="6">
        <v>1004</v>
      </c>
      <c r="D6403" s="6" t="s">
        <v>87</v>
      </c>
      <c r="F6403" s="19">
        <v>11.768000000000001</v>
      </c>
      <c r="G6403" s="25">
        <v>15</v>
      </c>
      <c r="H6403" s="17">
        <v>1.7361111111111112E-2</v>
      </c>
      <c r="I6403" s="6" t="s">
        <v>455</v>
      </c>
      <c r="K6403" s="6" t="s">
        <v>134</v>
      </c>
      <c r="M6403" s="6" t="s">
        <v>139</v>
      </c>
      <c r="N6403" s="6">
        <v>402</v>
      </c>
      <c r="O6403" s="17">
        <v>0.80902777777777779</v>
      </c>
      <c r="P6403" s="6" t="s">
        <v>136</v>
      </c>
    </row>
    <row r="6404" spans="2:16" x14ac:dyDescent="0.55000000000000004">
      <c r="B6404" s="6">
        <v>6532</v>
      </c>
      <c r="C6404" s="6">
        <v>1004</v>
      </c>
      <c r="D6404" s="6" t="s">
        <v>87</v>
      </c>
      <c r="F6404" s="19">
        <v>11.768000000000001</v>
      </c>
      <c r="G6404" s="25">
        <v>16</v>
      </c>
      <c r="H6404" s="17">
        <v>2.0833333333333332E-2</v>
      </c>
      <c r="I6404" s="6" t="s">
        <v>455</v>
      </c>
      <c r="K6404" s="6" t="s">
        <v>134</v>
      </c>
      <c r="M6404" s="6" t="s">
        <v>139</v>
      </c>
      <c r="N6404" s="6">
        <v>402</v>
      </c>
      <c r="O6404" s="17">
        <v>0.84722222222222221</v>
      </c>
      <c r="P6404" s="6" t="s">
        <v>136</v>
      </c>
    </row>
    <row r="6405" spans="2:16" x14ac:dyDescent="0.55000000000000004">
      <c r="B6405" s="6">
        <v>6534</v>
      </c>
      <c r="C6405" s="6">
        <v>1004</v>
      </c>
      <c r="D6405" s="6" t="s">
        <v>87</v>
      </c>
      <c r="F6405" s="19">
        <v>11.768000000000001</v>
      </c>
      <c r="G6405" s="25">
        <v>17</v>
      </c>
      <c r="H6405" s="17">
        <v>1.3888888888888888E-2</v>
      </c>
      <c r="I6405" s="6" t="s">
        <v>455</v>
      </c>
      <c r="K6405" s="6" t="s">
        <v>134</v>
      </c>
      <c r="M6405" s="6" t="s">
        <v>139</v>
      </c>
      <c r="N6405" s="6">
        <v>402</v>
      </c>
      <c r="O6405" s="17">
        <v>0.89583333333333337</v>
      </c>
      <c r="P6405" s="6" t="s">
        <v>136</v>
      </c>
    </row>
    <row r="6406" spans="2:16" x14ac:dyDescent="0.55000000000000004">
      <c r="B6406" s="6">
        <v>6536</v>
      </c>
      <c r="C6406" s="6">
        <v>1004</v>
      </c>
      <c r="D6406" s="6" t="s">
        <v>87</v>
      </c>
      <c r="F6406" s="19">
        <v>11.768000000000001</v>
      </c>
      <c r="G6406" s="25">
        <v>18</v>
      </c>
      <c r="H6406" s="17">
        <v>1.3888888888888888E-2</v>
      </c>
      <c r="I6406" s="6" t="s">
        <v>455</v>
      </c>
      <c r="K6406" s="6" t="s">
        <v>134</v>
      </c>
      <c r="M6406" s="6" t="s">
        <v>139</v>
      </c>
      <c r="N6406" s="6">
        <v>402</v>
      </c>
      <c r="O6406" s="17">
        <v>0.9375</v>
      </c>
      <c r="P6406" s="6" t="s">
        <v>136</v>
      </c>
    </row>
    <row r="6407" spans="2:16" x14ac:dyDescent="0.55000000000000004">
      <c r="B6407" s="6">
        <v>6538</v>
      </c>
      <c r="C6407" s="6">
        <v>1004</v>
      </c>
      <c r="D6407" s="6" t="s">
        <v>87</v>
      </c>
      <c r="F6407" s="19">
        <v>11.768000000000001</v>
      </c>
      <c r="G6407" s="25">
        <v>19</v>
      </c>
      <c r="H6407" s="17">
        <v>1.3888888888888888E-2</v>
      </c>
      <c r="I6407" s="6" t="s">
        <v>455</v>
      </c>
      <c r="K6407" s="6" t="s">
        <v>134</v>
      </c>
      <c r="M6407" s="6" t="s">
        <v>139</v>
      </c>
      <c r="N6407" s="6">
        <v>1318</v>
      </c>
      <c r="O6407" s="17">
        <v>0.96527777777777779</v>
      </c>
      <c r="P6407" s="6" t="s">
        <v>136</v>
      </c>
    </row>
    <row r="6408" spans="2:16" x14ac:dyDescent="0.55000000000000004">
      <c r="B6408" s="169" t="s">
        <v>469</v>
      </c>
      <c r="C6408" s="169">
        <f>+C6406</f>
        <v>1004</v>
      </c>
      <c r="D6408" s="169" t="str">
        <f t="shared" ref="D6408" si="129">+D6406</f>
        <v>ROMA VIA CANAÃ</v>
      </c>
      <c r="E6408" s="169">
        <v>2</v>
      </c>
      <c r="F6408" s="170">
        <f>SUM(F6359:F6407)</f>
        <v>488.51100000000054</v>
      </c>
      <c r="G6408" s="193">
        <f>COUNTA(G6359:G6407)/2</f>
        <v>24.5</v>
      </c>
      <c r="H6408" s="172">
        <f>SUM(H6359:H6407)</f>
        <v>0.9895833333333337</v>
      </c>
      <c r="I6408" s="169" t="str">
        <f t="shared" ref="I6408" si="130">+I6406</f>
        <v>TNR</v>
      </c>
      <c r="J6408" s="169"/>
      <c r="K6408" s="169" t="str">
        <f>+K6407</f>
        <v>UTIL</v>
      </c>
      <c r="L6408" s="169"/>
      <c r="M6408" s="169"/>
      <c r="N6408" s="169"/>
      <c r="O6408" s="171"/>
      <c r="P6408" s="169"/>
    </row>
    <row r="6409" spans="2:16" ht="3" customHeight="1" x14ac:dyDescent="0.55000000000000004">
      <c r="F6409" s="16"/>
      <c r="H6409" s="17"/>
      <c r="O6409" s="17"/>
    </row>
    <row r="6410" spans="2:16" x14ac:dyDescent="0.55000000000000004">
      <c r="B6410" s="185">
        <v>6544</v>
      </c>
      <c r="C6410" s="185">
        <v>1004</v>
      </c>
      <c r="D6410" s="185" t="s">
        <v>87</v>
      </c>
      <c r="E6410" s="185"/>
      <c r="F6410" s="186">
        <v>8.2449999999999992</v>
      </c>
      <c r="G6410" s="194">
        <v>1</v>
      </c>
      <c r="H6410" s="188">
        <v>1.7361111111111112E-2</v>
      </c>
      <c r="I6410" s="185" t="s">
        <v>455</v>
      </c>
      <c r="J6410" s="185"/>
      <c r="K6410" s="185" t="s">
        <v>142</v>
      </c>
      <c r="L6410" s="185"/>
      <c r="M6410" s="185" t="s">
        <v>135</v>
      </c>
      <c r="N6410" s="185">
        <v>1743</v>
      </c>
      <c r="O6410" s="188">
        <v>0.25</v>
      </c>
      <c r="P6410" s="6" t="s">
        <v>136</v>
      </c>
    </row>
    <row r="6411" spans="2:16" x14ac:dyDescent="0.55000000000000004">
      <c r="B6411" s="185">
        <v>6546</v>
      </c>
      <c r="C6411" s="185">
        <v>1004</v>
      </c>
      <c r="D6411" s="185" t="s">
        <v>87</v>
      </c>
      <c r="E6411" s="185"/>
      <c r="F6411" s="186">
        <v>8.2449999999999992</v>
      </c>
      <c r="G6411" s="194">
        <v>2</v>
      </c>
      <c r="H6411" s="188">
        <v>2.0833333333333332E-2</v>
      </c>
      <c r="I6411" s="185" t="s">
        <v>455</v>
      </c>
      <c r="J6411" s="185"/>
      <c r="K6411" s="185" t="s">
        <v>142</v>
      </c>
      <c r="L6411" s="185"/>
      <c r="M6411" s="185" t="s">
        <v>135</v>
      </c>
      <c r="N6411" s="185">
        <v>1743</v>
      </c>
      <c r="O6411" s="188">
        <v>0.28472222222222221</v>
      </c>
      <c r="P6411" s="6" t="s">
        <v>136</v>
      </c>
    </row>
    <row r="6412" spans="2:16" x14ac:dyDescent="0.55000000000000004">
      <c r="B6412" s="185">
        <v>6548</v>
      </c>
      <c r="C6412" s="185">
        <v>1004</v>
      </c>
      <c r="D6412" s="185" t="s">
        <v>87</v>
      </c>
      <c r="E6412" s="185"/>
      <c r="F6412" s="186">
        <v>8.2449999999999992</v>
      </c>
      <c r="G6412" s="194">
        <v>3</v>
      </c>
      <c r="H6412" s="188">
        <v>2.0833333333333332E-2</v>
      </c>
      <c r="I6412" s="185" t="s">
        <v>455</v>
      </c>
      <c r="J6412" s="185"/>
      <c r="K6412" s="185" t="s">
        <v>142</v>
      </c>
      <c r="L6412" s="185"/>
      <c r="M6412" s="185" t="s">
        <v>135</v>
      </c>
      <c r="N6412" s="185">
        <v>1743</v>
      </c>
      <c r="O6412" s="188">
        <v>0.33333333333333331</v>
      </c>
      <c r="P6412" s="6" t="s">
        <v>136</v>
      </c>
    </row>
    <row r="6413" spans="2:16" x14ac:dyDescent="0.55000000000000004">
      <c r="B6413" s="185">
        <v>6550</v>
      </c>
      <c r="C6413" s="185">
        <v>1004</v>
      </c>
      <c r="D6413" s="185" t="s">
        <v>87</v>
      </c>
      <c r="E6413" s="185"/>
      <c r="F6413" s="186">
        <v>8.2449999999999992</v>
      </c>
      <c r="G6413" s="194">
        <v>4</v>
      </c>
      <c r="H6413" s="188">
        <v>2.0833333333333332E-2</v>
      </c>
      <c r="I6413" s="185" t="s">
        <v>455</v>
      </c>
      <c r="J6413" s="185"/>
      <c r="K6413" s="185" t="s">
        <v>142</v>
      </c>
      <c r="L6413" s="185"/>
      <c r="M6413" s="185" t="s">
        <v>135</v>
      </c>
      <c r="N6413" s="185">
        <v>1743</v>
      </c>
      <c r="O6413" s="188">
        <v>0.375</v>
      </c>
      <c r="P6413" s="6" t="s">
        <v>136</v>
      </c>
    </row>
    <row r="6414" spans="2:16" x14ac:dyDescent="0.55000000000000004">
      <c r="B6414" s="6">
        <v>6552</v>
      </c>
      <c r="C6414" s="6">
        <v>1004</v>
      </c>
      <c r="D6414" s="6" t="s">
        <v>87</v>
      </c>
      <c r="F6414" s="19">
        <v>8.2449999999999992</v>
      </c>
      <c r="G6414" s="25">
        <v>5</v>
      </c>
      <c r="H6414" s="17">
        <v>2.4305555555555556E-2</v>
      </c>
      <c r="I6414" s="6" t="s">
        <v>455</v>
      </c>
      <c r="K6414" s="6" t="s">
        <v>142</v>
      </c>
      <c r="M6414" s="6" t="s">
        <v>135</v>
      </c>
      <c r="N6414" s="6">
        <v>1743</v>
      </c>
      <c r="O6414" s="17">
        <v>0.41319444444444442</v>
      </c>
      <c r="P6414" s="6" t="s">
        <v>136</v>
      </c>
    </row>
    <row r="6415" spans="2:16" x14ac:dyDescent="0.55000000000000004">
      <c r="B6415" s="6">
        <v>6554</v>
      </c>
      <c r="C6415" s="6">
        <v>1004</v>
      </c>
      <c r="D6415" s="6" t="s">
        <v>87</v>
      </c>
      <c r="F6415" s="19">
        <v>8.2449999999999992</v>
      </c>
      <c r="G6415" s="25">
        <v>6</v>
      </c>
      <c r="H6415" s="17">
        <v>1.7361111111111112E-2</v>
      </c>
      <c r="I6415" s="6" t="s">
        <v>455</v>
      </c>
      <c r="K6415" s="6" t="s">
        <v>142</v>
      </c>
      <c r="M6415" s="6" t="s">
        <v>135</v>
      </c>
      <c r="N6415" s="6">
        <v>1743</v>
      </c>
      <c r="O6415" s="17">
        <v>0.45833333333333331</v>
      </c>
      <c r="P6415" s="6" t="s">
        <v>136</v>
      </c>
    </row>
    <row r="6416" spans="2:16" x14ac:dyDescent="0.55000000000000004">
      <c r="B6416" s="6">
        <v>6556</v>
      </c>
      <c r="C6416" s="6">
        <v>1004</v>
      </c>
      <c r="D6416" s="6" t="s">
        <v>87</v>
      </c>
      <c r="F6416" s="19">
        <v>8.2449999999999992</v>
      </c>
      <c r="G6416" s="25">
        <v>7</v>
      </c>
      <c r="H6416" s="17">
        <v>2.0833333333333332E-2</v>
      </c>
      <c r="I6416" s="6" t="s">
        <v>455</v>
      </c>
      <c r="K6416" s="6" t="s">
        <v>142</v>
      </c>
      <c r="M6416" s="6" t="s">
        <v>135</v>
      </c>
      <c r="N6416" s="6">
        <v>1743</v>
      </c>
      <c r="O6416" s="17">
        <v>0.49305555555555558</v>
      </c>
      <c r="P6416" s="6" t="s">
        <v>136</v>
      </c>
    </row>
    <row r="6417" spans="2:16" x14ac:dyDescent="0.55000000000000004">
      <c r="B6417" s="6">
        <v>6558</v>
      </c>
      <c r="C6417" s="6">
        <v>1004</v>
      </c>
      <c r="D6417" s="6" t="s">
        <v>87</v>
      </c>
      <c r="F6417" s="19">
        <v>8.2449999999999992</v>
      </c>
      <c r="G6417" s="25">
        <v>8</v>
      </c>
      <c r="H6417" s="17">
        <v>2.0833333333333332E-2</v>
      </c>
      <c r="I6417" s="6" t="s">
        <v>455</v>
      </c>
      <c r="K6417" s="6" t="s">
        <v>142</v>
      </c>
      <c r="M6417" s="6" t="s">
        <v>135</v>
      </c>
      <c r="N6417" s="6">
        <v>1743</v>
      </c>
      <c r="O6417" s="17">
        <v>0.54166666666666663</v>
      </c>
      <c r="P6417" s="6" t="s">
        <v>136</v>
      </c>
    </row>
    <row r="6418" spans="2:16" x14ac:dyDescent="0.55000000000000004">
      <c r="B6418" s="6">
        <v>6560</v>
      </c>
      <c r="C6418" s="6">
        <v>1004</v>
      </c>
      <c r="D6418" s="6" t="s">
        <v>87</v>
      </c>
      <c r="F6418" s="19">
        <v>8.2449999999999992</v>
      </c>
      <c r="G6418" s="25">
        <v>9</v>
      </c>
      <c r="H6418" s="17">
        <v>2.4305555555555556E-2</v>
      </c>
      <c r="I6418" s="6" t="s">
        <v>455</v>
      </c>
      <c r="K6418" s="6" t="s">
        <v>142</v>
      </c>
      <c r="M6418" s="6" t="s">
        <v>135</v>
      </c>
      <c r="N6418" s="6">
        <v>1743</v>
      </c>
      <c r="O6418" s="17">
        <v>0.58680555555555558</v>
      </c>
      <c r="P6418" s="6" t="s">
        <v>136</v>
      </c>
    </row>
    <row r="6419" spans="2:16" x14ac:dyDescent="0.55000000000000004">
      <c r="B6419" s="6">
        <v>6562</v>
      </c>
      <c r="C6419" s="6">
        <v>1004</v>
      </c>
      <c r="D6419" s="6" t="s">
        <v>87</v>
      </c>
      <c r="F6419" s="19">
        <v>8.2449999999999992</v>
      </c>
      <c r="G6419" s="25">
        <v>10</v>
      </c>
      <c r="H6419" s="17">
        <v>2.4305555555555556E-2</v>
      </c>
      <c r="I6419" s="6" t="s">
        <v>455</v>
      </c>
      <c r="K6419" s="6" t="s">
        <v>142</v>
      </c>
      <c r="M6419" s="6" t="s">
        <v>135</v>
      </c>
      <c r="N6419" s="6">
        <v>1743</v>
      </c>
      <c r="O6419" s="17">
        <v>0.63541666666666663</v>
      </c>
      <c r="P6419" s="6" t="s">
        <v>136</v>
      </c>
    </row>
    <row r="6420" spans="2:16" x14ac:dyDescent="0.55000000000000004">
      <c r="B6420" s="6">
        <v>6564</v>
      </c>
      <c r="C6420" s="6">
        <v>1004</v>
      </c>
      <c r="D6420" s="6" t="s">
        <v>87</v>
      </c>
      <c r="F6420" s="19">
        <v>8.2449999999999992</v>
      </c>
      <c r="G6420" s="25">
        <v>11</v>
      </c>
      <c r="H6420" s="17">
        <v>2.4305555555555556E-2</v>
      </c>
      <c r="I6420" s="6" t="s">
        <v>455</v>
      </c>
      <c r="K6420" s="6" t="s">
        <v>142</v>
      </c>
      <c r="M6420" s="6" t="s">
        <v>135</v>
      </c>
      <c r="N6420" s="6">
        <v>1743</v>
      </c>
      <c r="O6420" s="17">
        <v>0.68402777777777779</v>
      </c>
      <c r="P6420" s="6" t="s">
        <v>136</v>
      </c>
    </row>
    <row r="6421" spans="2:16" x14ac:dyDescent="0.55000000000000004">
      <c r="B6421" s="6">
        <v>6566</v>
      </c>
      <c r="C6421" s="6">
        <v>1004</v>
      </c>
      <c r="D6421" s="6" t="s">
        <v>87</v>
      </c>
      <c r="F6421" s="19">
        <v>8.2449999999999992</v>
      </c>
      <c r="G6421" s="25">
        <v>12</v>
      </c>
      <c r="H6421" s="17">
        <v>2.4305555555555556E-2</v>
      </c>
      <c r="I6421" s="6" t="s">
        <v>455</v>
      </c>
      <c r="K6421" s="6" t="s">
        <v>142</v>
      </c>
      <c r="M6421" s="6" t="s">
        <v>135</v>
      </c>
      <c r="N6421" s="6">
        <v>1743</v>
      </c>
      <c r="O6421" s="17">
        <v>0.73263888888888884</v>
      </c>
      <c r="P6421" s="6" t="s">
        <v>136</v>
      </c>
    </row>
    <row r="6422" spans="2:16" x14ac:dyDescent="0.55000000000000004">
      <c r="B6422" s="6">
        <v>6568</v>
      </c>
      <c r="C6422" s="6">
        <v>1004</v>
      </c>
      <c r="D6422" s="6" t="s">
        <v>87</v>
      </c>
      <c r="F6422" s="19">
        <v>8.2449999999999992</v>
      </c>
      <c r="G6422" s="25">
        <v>13</v>
      </c>
      <c r="H6422" s="17">
        <v>2.4305555555555556E-2</v>
      </c>
      <c r="I6422" s="6" t="s">
        <v>455</v>
      </c>
      <c r="K6422" s="6" t="s">
        <v>142</v>
      </c>
      <c r="M6422" s="6" t="s">
        <v>135</v>
      </c>
      <c r="N6422" s="6">
        <v>1743</v>
      </c>
      <c r="O6422" s="17">
        <v>0.78125</v>
      </c>
      <c r="P6422" s="6" t="s">
        <v>136</v>
      </c>
    </row>
    <row r="6423" spans="2:16" x14ac:dyDescent="0.55000000000000004">
      <c r="B6423" s="6">
        <v>6570</v>
      </c>
      <c r="C6423" s="6">
        <v>1004</v>
      </c>
      <c r="D6423" s="6" t="s">
        <v>87</v>
      </c>
      <c r="F6423" s="19">
        <v>8.2449999999999992</v>
      </c>
      <c r="G6423" s="25">
        <v>14</v>
      </c>
      <c r="H6423" s="17">
        <v>2.4305555555555556E-2</v>
      </c>
      <c r="I6423" s="6" t="s">
        <v>455</v>
      </c>
      <c r="K6423" s="6" t="s">
        <v>142</v>
      </c>
      <c r="M6423" s="6" t="s">
        <v>135</v>
      </c>
      <c r="N6423" s="6">
        <v>1743</v>
      </c>
      <c r="O6423" s="17">
        <v>0.82986111111111116</v>
      </c>
      <c r="P6423" s="6" t="s">
        <v>136</v>
      </c>
    </row>
    <row r="6424" spans="2:16" x14ac:dyDescent="0.55000000000000004">
      <c r="B6424" s="6">
        <v>6572</v>
      </c>
      <c r="C6424" s="6">
        <v>1004</v>
      </c>
      <c r="D6424" s="6" t="s">
        <v>87</v>
      </c>
      <c r="F6424" s="19">
        <v>8.2449999999999992</v>
      </c>
      <c r="G6424" s="25">
        <v>15</v>
      </c>
      <c r="H6424" s="17">
        <v>2.4305555555555556E-2</v>
      </c>
      <c r="I6424" s="6" t="s">
        <v>455</v>
      </c>
      <c r="K6424" s="6" t="s">
        <v>142</v>
      </c>
      <c r="M6424" s="6" t="s">
        <v>135</v>
      </c>
      <c r="N6424" s="6">
        <v>1743</v>
      </c>
      <c r="O6424" s="17">
        <v>0.87847222222222221</v>
      </c>
      <c r="P6424" s="6" t="s">
        <v>136</v>
      </c>
    </row>
    <row r="6425" spans="2:16" x14ac:dyDescent="0.55000000000000004">
      <c r="B6425" s="6">
        <v>6574</v>
      </c>
      <c r="C6425" s="6">
        <v>1004</v>
      </c>
      <c r="D6425" s="6" t="s">
        <v>87</v>
      </c>
      <c r="F6425" s="19">
        <v>8.2449999999999992</v>
      </c>
      <c r="G6425" s="25">
        <v>16</v>
      </c>
      <c r="H6425" s="17">
        <v>2.4305555555555556E-2</v>
      </c>
      <c r="I6425" s="6" t="s">
        <v>455</v>
      </c>
      <c r="K6425" s="6" t="s">
        <v>142</v>
      </c>
      <c r="M6425" s="6" t="s">
        <v>135</v>
      </c>
      <c r="N6425" s="6">
        <v>1743</v>
      </c>
      <c r="O6425" s="17">
        <v>0.92708333333333337</v>
      </c>
      <c r="P6425" s="6" t="s">
        <v>136</v>
      </c>
    </row>
    <row r="6426" spans="2:16" x14ac:dyDescent="0.55000000000000004">
      <c r="B6426" s="6">
        <v>6576</v>
      </c>
      <c r="C6426" s="6">
        <v>1004</v>
      </c>
      <c r="D6426" s="6" t="s">
        <v>87</v>
      </c>
      <c r="F6426" s="19">
        <v>8.2449999999999992</v>
      </c>
      <c r="G6426" s="25">
        <v>17</v>
      </c>
      <c r="H6426" s="17">
        <v>1.7361111111111112E-2</v>
      </c>
      <c r="I6426" s="6" t="s">
        <v>455</v>
      </c>
      <c r="K6426" s="6" t="s">
        <v>142</v>
      </c>
      <c r="M6426" s="6" t="s">
        <v>135</v>
      </c>
      <c r="N6426" s="6">
        <v>1743</v>
      </c>
      <c r="O6426" s="17">
        <v>0.97569444444444453</v>
      </c>
      <c r="P6426" s="6" t="s">
        <v>136</v>
      </c>
    </row>
    <row r="6427" spans="2:16" x14ac:dyDescent="0.55000000000000004">
      <c r="B6427" s="185">
        <v>6543</v>
      </c>
      <c r="C6427" s="185">
        <v>1004</v>
      </c>
      <c r="D6427" s="185" t="s">
        <v>87</v>
      </c>
      <c r="E6427" s="185"/>
      <c r="F6427" s="186">
        <v>11.768000000000001</v>
      </c>
      <c r="G6427" s="194">
        <v>1</v>
      </c>
      <c r="H6427" s="188">
        <v>1.3888888888888888E-2</v>
      </c>
      <c r="I6427" s="185" t="s">
        <v>455</v>
      </c>
      <c r="J6427" s="185"/>
      <c r="K6427" s="185" t="s">
        <v>142</v>
      </c>
      <c r="L6427" s="185"/>
      <c r="M6427" s="185" t="s">
        <v>139</v>
      </c>
      <c r="N6427" s="185">
        <v>402</v>
      </c>
      <c r="O6427" s="188">
        <v>0.23611111111111113</v>
      </c>
      <c r="P6427" s="6" t="s">
        <v>136</v>
      </c>
    </row>
    <row r="6428" spans="2:16" x14ac:dyDescent="0.55000000000000004">
      <c r="B6428" s="185">
        <v>6545</v>
      </c>
      <c r="C6428" s="185">
        <v>1004</v>
      </c>
      <c r="D6428" s="185" t="s">
        <v>87</v>
      </c>
      <c r="E6428" s="185"/>
      <c r="F6428" s="186">
        <v>11.768000000000001</v>
      </c>
      <c r="G6428" s="194">
        <v>2</v>
      </c>
      <c r="H6428" s="188">
        <v>1.7361111111111112E-2</v>
      </c>
      <c r="I6428" s="185" t="s">
        <v>455</v>
      </c>
      <c r="J6428" s="185"/>
      <c r="K6428" s="185" t="s">
        <v>142</v>
      </c>
      <c r="L6428" s="185"/>
      <c r="M6428" s="185" t="s">
        <v>139</v>
      </c>
      <c r="N6428" s="185">
        <v>402</v>
      </c>
      <c r="O6428" s="188">
        <v>0.2673611111111111</v>
      </c>
      <c r="P6428" s="6" t="s">
        <v>136</v>
      </c>
    </row>
    <row r="6429" spans="2:16" x14ac:dyDescent="0.55000000000000004">
      <c r="B6429" s="185">
        <v>6547</v>
      </c>
      <c r="C6429" s="185">
        <v>1004</v>
      </c>
      <c r="D6429" s="185" t="s">
        <v>87</v>
      </c>
      <c r="E6429" s="185"/>
      <c r="F6429" s="186">
        <v>11.768000000000001</v>
      </c>
      <c r="G6429" s="194">
        <v>3</v>
      </c>
      <c r="H6429" s="188">
        <v>2.7777777777777776E-2</v>
      </c>
      <c r="I6429" s="185" t="s">
        <v>455</v>
      </c>
      <c r="J6429" s="185"/>
      <c r="K6429" s="185" t="s">
        <v>142</v>
      </c>
      <c r="L6429" s="185"/>
      <c r="M6429" s="185" t="s">
        <v>139</v>
      </c>
      <c r="N6429" s="185">
        <v>402</v>
      </c>
      <c r="O6429" s="188">
        <v>0.30555555555555552</v>
      </c>
      <c r="P6429" s="6" t="s">
        <v>136</v>
      </c>
    </row>
    <row r="6430" spans="2:16" x14ac:dyDescent="0.55000000000000004">
      <c r="B6430" s="6">
        <v>6549</v>
      </c>
      <c r="C6430" s="6">
        <v>1004</v>
      </c>
      <c r="D6430" s="6" t="s">
        <v>87</v>
      </c>
      <c r="F6430" s="19">
        <v>11.768000000000001</v>
      </c>
      <c r="G6430" s="25">
        <v>4</v>
      </c>
      <c r="H6430" s="17">
        <v>2.0833333333333332E-2</v>
      </c>
      <c r="I6430" s="6" t="s">
        <v>455</v>
      </c>
      <c r="K6430" s="6" t="s">
        <v>142</v>
      </c>
      <c r="M6430" s="6" t="s">
        <v>139</v>
      </c>
      <c r="N6430" s="6">
        <v>402</v>
      </c>
      <c r="O6430" s="17">
        <v>0.35416666666666669</v>
      </c>
      <c r="P6430" s="6" t="s">
        <v>136</v>
      </c>
    </row>
    <row r="6431" spans="2:16" x14ac:dyDescent="0.55000000000000004">
      <c r="B6431" s="6">
        <v>6551</v>
      </c>
      <c r="C6431" s="6">
        <v>1004</v>
      </c>
      <c r="D6431" s="6" t="s">
        <v>87</v>
      </c>
      <c r="F6431" s="19">
        <v>11.768000000000001</v>
      </c>
      <c r="G6431" s="25">
        <v>5</v>
      </c>
      <c r="H6431" s="17">
        <v>1.7361111111111112E-2</v>
      </c>
      <c r="I6431" s="6" t="s">
        <v>455</v>
      </c>
      <c r="K6431" s="6" t="s">
        <v>142</v>
      </c>
      <c r="M6431" s="6" t="s">
        <v>139</v>
      </c>
      <c r="N6431" s="6">
        <v>402</v>
      </c>
      <c r="O6431" s="17">
        <v>0.39583333333333331</v>
      </c>
      <c r="P6431" s="6" t="s">
        <v>136</v>
      </c>
    </row>
    <row r="6432" spans="2:16" x14ac:dyDescent="0.55000000000000004">
      <c r="B6432" s="6">
        <v>6553</v>
      </c>
      <c r="C6432" s="6">
        <v>1004</v>
      </c>
      <c r="D6432" s="6" t="s">
        <v>87</v>
      </c>
      <c r="F6432" s="19">
        <v>11.768000000000001</v>
      </c>
      <c r="G6432" s="25">
        <v>6</v>
      </c>
      <c r="H6432" s="17">
        <v>2.0833333333333332E-2</v>
      </c>
      <c r="I6432" s="6" t="s">
        <v>455</v>
      </c>
      <c r="K6432" s="6" t="s">
        <v>142</v>
      </c>
      <c r="M6432" s="6" t="s">
        <v>139</v>
      </c>
      <c r="N6432" s="6">
        <v>402</v>
      </c>
      <c r="O6432" s="17">
        <v>0.4375</v>
      </c>
      <c r="P6432" s="6" t="s">
        <v>136</v>
      </c>
    </row>
    <row r="6433" spans="2:16" x14ac:dyDescent="0.55000000000000004">
      <c r="B6433" s="6">
        <v>6555</v>
      </c>
      <c r="C6433" s="6">
        <v>1004</v>
      </c>
      <c r="D6433" s="6" t="s">
        <v>87</v>
      </c>
      <c r="F6433" s="19">
        <v>11.768000000000001</v>
      </c>
      <c r="G6433" s="25">
        <v>7</v>
      </c>
      <c r="H6433" s="17">
        <v>1.7361111111111112E-2</v>
      </c>
      <c r="I6433" s="6" t="s">
        <v>455</v>
      </c>
      <c r="K6433" s="6" t="s">
        <v>142</v>
      </c>
      <c r="M6433" s="6" t="s">
        <v>139</v>
      </c>
      <c r="N6433" s="6">
        <v>402</v>
      </c>
      <c r="O6433" s="17">
        <v>0.47569444444444442</v>
      </c>
      <c r="P6433" s="6" t="s">
        <v>136</v>
      </c>
    </row>
    <row r="6434" spans="2:16" x14ac:dyDescent="0.55000000000000004">
      <c r="B6434" s="6">
        <v>6557</v>
      </c>
      <c r="C6434" s="6">
        <v>1004</v>
      </c>
      <c r="D6434" s="6" t="s">
        <v>87</v>
      </c>
      <c r="F6434" s="19">
        <v>11.768000000000001</v>
      </c>
      <c r="G6434" s="25">
        <v>8</v>
      </c>
      <c r="H6434" s="17">
        <v>2.7777777777777776E-2</v>
      </c>
      <c r="I6434" s="6" t="s">
        <v>455</v>
      </c>
      <c r="K6434" s="6" t="s">
        <v>142</v>
      </c>
      <c r="M6434" s="6" t="s">
        <v>139</v>
      </c>
      <c r="N6434" s="6">
        <v>402</v>
      </c>
      <c r="O6434" s="17">
        <v>0.51388888888888895</v>
      </c>
      <c r="P6434" s="6" t="s">
        <v>136</v>
      </c>
    </row>
    <row r="6435" spans="2:16" x14ac:dyDescent="0.55000000000000004">
      <c r="B6435" s="6">
        <v>6559</v>
      </c>
      <c r="C6435" s="6">
        <v>1004</v>
      </c>
      <c r="D6435" s="6" t="s">
        <v>87</v>
      </c>
      <c r="F6435" s="19">
        <v>14.863</v>
      </c>
      <c r="G6435" s="25">
        <v>9</v>
      </c>
      <c r="H6435" s="17">
        <v>2.4305555555555556E-2</v>
      </c>
      <c r="I6435" s="6" t="s">
        <v>455</v>
      </c>
      <c r="K6435" s="6" t="s">
        <v>142</v>
      </c>
      <c r="L6435" s="6" t="s">
        <v>346</v>
      </c>
      <c r="M6435" s="6" t="s">
        <v>139</v>
      </c>
      <c r="N6435" s="6">
        <v>1331</v>
      </c>
      <c r="O6435" s="17">
        <v>0.5625</v>
      </c>
      <c r="P6435" s="6" t="s">
        <v>136</v>
      </c>
    </row>
    <row r="6436" spans="2:16" x14ac:dyDescent="0.55000000000000004">
      <c r="B6436" s="6">
        <v>6561</v>
      </c>
      <c r="C6436" s="6">
        <v>1004</v>
      </c>
      <c r="D6436" s="6" t="s">
        <v>87</v>
      </c>
      <c r="F6436" s="19">
        <v>14.863</v>
      </c>
      <c r="G6436" s="25">
        <v>10</v>
      </c>
      <c r="H6436" s="17">
        <v>2.4305555555555556E-2</v>
      </c>
      <c r="I6436" s="6" t="s">
        <v>455</v>
      </c>
      <c r="K6436" s="6" t="s">
        <v>142</v>
      </c>
      <c r="L6436" s="6" t="s">
        <v>346</v>
      </c>
      <c r="M6436" s="6" t="s">
        <v>139</v>
      </c>
      <c r="N6436" s="6">
        <v>1331</v>
      </c>
      <c r="O6436" s="17">
        <v>0.61111111111111105</v>
      </c>
      <c r="P6436" s="6" t="s">
        <v>136</v>
      </c>
    </row>
    <row r="6437" spans="2:16" x14ac:dyDescent="0.55000000000000004">
      <c r="B6437" s="6">
        <v>6563</v>
      </c>
      <c r="C6437" s="6">
        <v>1004</v>
      </c>
      <c r="D6437" s="6" t="s">
        <v>87</v>
      </c>
      <c r="F6437" s="19">
        <v>14.863</v>
      </c>
      <c r="G6437" s="25">
        <v>11</v>
      </c>
      <c r="H6437" s="17">
        <v>2.4305555555555556E-2</v>
      </c>
      <c r="I6437" s="6" t="s">
        <v>455</v>
      </c>
      <c r="K6437" s="6" t="s">
        <v>142</v>
      </c>
      <c r="L6437" s="6" t="s">
        <v>346</v>
      </c>
      <c r="M6437" s="6" t="s">
        <v>139</v>
      </c>
      <c r="N6437" s="6">
        <v>1331</v>
      </c>
      <c r="O6437" s="17">
        <v>0.65972222222222221</v>
      </c>
      <c r="P6437" s="6" t="s">
        <v>136</v>
      </c>
    </row>
    <row r="6438" spans="2:16" x14ac:dyDescent="0.55000000000000004">
      <c r="B6438" s="6">
        <v>6565</v>
      </c>
      <c r="C6438" s="6">
        <v>1004</v>
      </c>
      <c r="D6438" s="6" t="s">
        <v>87</v>
      </c>
      <c r="F6438" s="19">
        <v>14.863</v>
      </c>
      <c r="G6438" s="25">
        <v>12</v>
      </c>
      <c r="H6438" s="17">
        <v>2.4305555555555556E-2</v>
      </c>
      <c r="I6438" s="6" t="s">
        <v>455</v>
      </c>
      <c r="K6438" s="6" t="s">
        <v>142</v>
      </c>
      <c r="L6438" s="6" t="s">
        <v>346</v>
      </c>
      <c r="M6438" s="6" t="s">
        <v>139</v>
      </c>
      <c r="N6438" s="6">
        <v>1331</v>
      </c>
      <c r="O6438" s="17">
        <v>0.70833333333333337</v>
      </c>
      <c r="P6438" s="6" t="s">
        <v>136</v>
      </c>
    </row>
    <row r="6439" spans="2:16" x14ac:dyDescent="0.55000000000000004">
      <c r="B6439" s="6">
        <v>6567</v>
      </c>
      <c r="C6439" s="6">
        <v>1004</v>
      </c>
      <c r="D6439" s="6" t="s">
        <v>87</v>
      </c>
      <c r="F6439" s="19">
        <v>14.863</v>
      </c>
      <c r="G6439" s="25">
        <v>13</v>
      </c>
      <c r="H6439" s="17">
        <v>2.4305555555555556E-2</v>
      </c>
      <c r="I6439" s="6" t="s">
        <v>455</v>
      </c>
      <c r="K6439" s="6" t="s">
        <v>142</v>
      </c>
      <c r="L6439" s="6" t="s">
        <v>346</v>
      </c>
      <c r="M6439" s="6" t="s">
        <v>139</v>
      </c>
      <c r="N6439" s="6">
        <v>1331</v>
      </c>
      <c r="O6439" s="17">
        <v>0.75694444444444453</v>
      </c>
      <c r="P6439" s="6" t="s">
        <v>136</v>
      </c>
    </row>
    <row r="6440" spans="2:16" x14ac:dyDescent="0.55000000000000004">
      <c r="B6440" s="6">
        <v>6569</v>
      </c>
      <c r="C6440" s="6">
        <v>1004</v>
      </c>
      <c r="D6440" s="6" t="s">
        <v>87</v>
      </c>
      <c r="F6440" s="19">
        <v>14.863</v>
      </c>
      <c r="G6440" s="25">
        <v>14</v>
      </c>
      <c r="H6440" s="17">
        <v>2.4305555555555556E-2</v>
      </c>
      <c r="I6440" s="6" t="s">
        <v>455</v>
      </c>
      <c r="K6440" s="6" t="s">
        <v>142</v>
      </c>
      <c r="L6440" s="6" t="s">
        <v>346</v>
      </c>
      <c r="M6440" s="6" t="s">
        <v>139</v>
      </c>
      <c r="N6440" s="6">
        <v>1331</v>
      </c>
      <c r="O6440" s="17">
        <v>0.80555555555555547</v>
      </c>
      <c r="P6440" s="6" t="s">
        <v>136</v>
      </c>
    </row>
    <row r="6441" spans="2:16" x14ac:dyDescent="0.55000000000000004">
      <c r="B6441" s="6">
        <v>6571</v>
      </c>
      <c r="C6441" s="6">
        <v>1004</v>
      </c>
      <c r="D6441" s="6" t="s">
        <v>87</v>
      </c>
      <c r="F6441" s="19">
        <v>14.863</v>
      </c>
      <c r="G6441" s="25">
        <v>15</v>
      </c>
      <c r="H6441" s="17">
        <v>2.4305555555555556E-2</v>
      </c>
      <c r="I6441" s="6" t="s">
        <v>455</v>
      </c>
      <c r="K6441" s="6" t="s">
        <v>142</v>
      </c>
      <c r="L6441" s="6" t="s">
        <v>346</v>
      </c>
      <c r="M6441" s="6" t="s">
        <v>139</v>
      </c>
      <c r="N6441" s="6">
        <v>1331</v>
      </c>
      <c r="O6441" s="17">
        <v>0.85416666666666663</v>
      </c>
      <c r="P6441" s="6" t="s">
        <v>136</v>
      </c>
    </row>
    <row r="6442" spans="2:16" x14ac:dyDescent="0.55000000000000004">
      <c r="B6442" s="6">
        <v>6573</v>
      </c>
      <c r="C6442" s="6">
        <v>1004</v>
      </c>
      <c r="D6442" s="6" t="s">
        <v>87</v>
      </c>
      <c r="F6442" s="19">
        <v>14.863</v>
      </c>
      <c r="G6442" s="25">
        <v>16</v>
      </c>
      <c r="H6442" s="17">
        <v>2.4305555555555556E-2</v>
      </c>
      <c r="I6442" s="6" t="s">
        <v>455</v>
      </c>
      <c r="K6442" s="6" t="s">
        <v>142</v>
      </c>
      <c r="L6442" s="6" t="s">
        <v>346</v>
      </c>
      <c r="M6442" s="6" t="s">
        <v>139</v>
      </c>
      <c r="N6442" s="6">
        <v>1331</v>
      </c>
      <c r="O6442" s="17">
        <v>0.90277777777777779</v>
      </c>
      <c r="P6442" s="6" t="s">
        <v>136</v>
      </c>
    </row>
    <row r="6443" spans="2:16" x14ac:dyDescent="0.55000000000000004">
      <c r="B6443" s="6">
        <v>6575</v>
      </c>
      <c r="C6443" s="6">
        <v>1004</v>
      </c>
      <c r="D6443" s="6" t="s">
        <v>87</v>
      </c>
      <c r="F6443" s="19">
        <v>14.863</v>
      </c>
      <c r="G6443" s="25">
        <v>17</v>
      </c>
      <c r="H6443" s="17">
        <v>2.4305555555555556E-2</v>
      </c>
      <c r="I6443" s="6" t="s">
        <v>455</v>
      </c>
      <c r="K6443" s="6" t="s">
        <v>142</v>
      </c>
      <c r="L6443" s="6" t="s">
        <v>346</v>
      </c>
      <c r="M6443" s="6" t="s">
        <v>139</v>
      </c>
      <c r="N6443" s="6">
        <v>1331</v>
      </c>
      <c r="O6443" s="17">
        <v>0.95138888888888884</v>
      </c>
      <c r="P6443" s="6" t="s">
        <v>136</v>
      </c>
    </row>
    <row r="6444" spans="2:16" x14ac:dyDescent="0.55000000000000004">
      <c r="B6444" s="169" t="s">
        <v>469</v>
      </c>
      <c r="C6444" s="169">
        <f>+C6442</f>
        <v>1004</v>
      </c>
      <c r="D6444" s="169" t="str">
        <f t="shared" ref="D6444" si="131">+D6442</f>
        <v>ROMA VIA CANAÃ</v>
      </c>
      <c r="E6444" s="169">
        <v>1</v>
      </c>
      <c r="F6444" s="170">
        <f>SUM(F6410:F6443)</f>
        <v>368.07600000000002</v>
      </c>
      <c r="G6444" s="193">
        <f>COUNTA(G6410:G6443)/2</f>
        <v>17</v>
      </c>
      <c r="H6444" s="172">
        <f>SUM(H6410:H6443)</f>
        <v>0.75694444444444475</v>
      </c>
      <c r="I6444" s="169" t="str">
        <f t="shared" ref="I6444" si="132">+I6442</f>
        <v>TNR</v>
      </c>
      <c r="J6444" s="169"/>
      <c r="K6444" s="169" t="str">
        <f>+K6443</f>
        <v>SAB</v>
      </c>
      <c r="L6444" s="169"/>
      <c r="M6444" s="169"/>
      <c r="N6444" s="169"/>
      <c r="O6444" s="171"/>
      <c r="P6444" s="169"/>
    </row>
    <row r="6445" spans="2:16" ht="3" customHeight="1" x14ac:dyDescent="0.55000000000000004">
      <c r="F6445" s="16"/>
      <c r="H6445" s="17"/>
      <c r="O6445" s="17"/>
    </row>
    <row r="6446" spans="2:16" x14ac:dyDescent="0.55000000000000004">
      <c r="B6446" s="185">
        <v>6580</v>
      </c>
      <c r="C6446" s="185">
        <v>1004</v>
      </c>
      <c r="D6446" s="185" t="s">
        <v>87</v>
      </c>
      <c r="E6446" s="185"/>
      <c r="F6446" s="186">
        <v>8.2449999999999992</v>
      </c>
      <c r="G6446" s="194">
        <v>1</v>
      </c>
      <c r="H6446" s="188">
        <v>2.0833333333333332E-2</v>
      </c>
      <c r="I6446" s="185" t="s">
        <v>455</v>
      </c>
      <c r="J6446" s="185"/>
      <c r="K6446" s="185" t="s">
        <v>143</v>
      </c>
      <c r="L6446" s="185"/>
      <c r="M6446" s="185" t="s">
        <v>135</v>
      </c>
      <c r="N6446" s="185">
        <v>1743</v>
      </c>
      <c r="O6446" s="188">
        <v>0.24305555555555555</v>
      </c>
      <c r="P6446" s="6" t="s">
        <v>136</v>
      </c>
    </row>
    <row r="6447" spans="2:16" x14ac:dyDescent="0.55000000000000004">
      <c r="B6447" s="185">
        <v>6582</v>
      </c>
      <c r="C6447" s="185">
        <v>1004</v>
      </c>
      <c r="D6447" s="185" t="s">
        <v>87</v>
      </c>
      <c r="E6447" s="185"/>
      <c r="F6447" s="186">
        <v>8.2449999999999992</v>
      </c>
      <c r="G6447" s="194">
        <v>2</v>
      </c>
      <c r="H6447" s="188">
        <v>2.0833333333333332E-2</v>
      </c>
      <c r="I6447" s="185" t="s">
        <v>455</v>
      </c>
      <c r="J6447" s="185"/>
      <c r="K6447" s="185" t="s">
        <v>143</v>
      </c>
      <c r="L6447" s="185"/>
      <c r="M6447" s="185" t="s">
        <v>135</v>
      </c>
      <c r="N6447" s="185">
        <v>1743</v>
      </c>
      <c r="O6447" s="188">
        <v>0.28472222222222221</v>
      </c>
      <c r="P6447" s="6" t="s">
        <v>136</v>
      </c>
    </row>
    <row r="6448" spans="2:16" x14ac:dyDescent="0.55000000000000004">
      <c r="B6448" s="185">
        <v>6584</v>
      </c>
      <c r="C6448" s="185">
        <v>1004</v>
      </c>
      <c r="D6448" s="185" t="s">
        <v>87</v>
      </c>
      <c r="E6448" s="185"/>
      <c r="F6448" s="186">
        <v>8.2449999999999992</v>
      </c>
      <c r="G6448" s="194">
        <v>3</v>
      </c>
      <c r="H6448" s="188">
        <v>2.0833333333333332E-2</v>
      </c>
      <c r="I6448" s="185" t="s">
        <v>455</v>
      </c>
      <c r="J6448" s="185"/>
      <c r="K6448" s="185" t="s">
        <v>143</v>
      </c>
      <c r="L6448" s="185"/>
      <c r="M6448" s="185" t="s">
        <v>135</v>
      </c>
      <c r="N6448" s="185">
        <v>1743</v>
      </c>
      <c r="O6448" s="188">
        <v>0.33333333333333331</v>
      </c>
      <c r="P6448" s="6" t="s">
        <v>136</v>
      </c>
    </row>
    <row r="6449" spans="2:16" x14ac:dyDescent="0.55000000000000004">
      <c r="B6449" s="185">
        <v>6586</v>
      </c>
      <c r="C6449" s="185">
        <v>1004</v>
      </c>
      <c r="D6449" s="185" t="s">
        <v>87</v>
      </c>
      <c r="E6449" s="185"/>
      <c r="F6449" s="186">
        <v>8.2449999999999992</v>
      </c>
      <c r="G6449" s="194">
        <v>4</v>
      </c>
      <c r="H6449" s="188">
        <v>2.0833333333333332E-2</v>
      </c>
      <c r="I6449" s="185" t="s">
        <v>455</v>
      </c>
      <c r="J6449" s="185"/>
      <c r="K6449" s="185" t="s">
        <v>143</v>
      </c>
      <c r="L6449" s="185"/>
      <c r="M6449" s="185" t="s">
        <v>135</v>
      </c>
      <c r="N6449" s="185">
        <v>1743</v>
      </c>
      <c r="O6449" s="188">
        <v>0.375</v>
      </c>
      <c r="P6449" s="6" t="s">
        <v>136</v>
      </c>
    </row>
    <row r="6450" spans="2:16" x14ac:dyDescent="0.55000000000000004">
      <c r="B6450" s="185">
        <v>6588</v>
      </c>
      <c r="C6450" s="185">
        <v>1004</v>
      </c>
      <c r="D6450" s="185" t="s">
        <v>87</v>
      </c>
      <c r="E6450" s="185"/>
      <c r="F6450" s="186">
        <v>8.2449999999999992</v>
      </c>
      <c r="G6450" s="194">
        <v>5</v>
      </c>
      <c r="H6450" s="188">
        <v>2.0833333333333332E-2</v>
      </c>
      <c r="I6450" s="185" t="s">
        <v>455</v>
      </c>
      <c r="J6450" s="185"/>
      <c r="K6450" s="185" t="s">
        <v>143</v>
      </c>
      <c r="L6450" s="185"/>
      <c r="M6450" s="185" t="s">
        <v>135</v>
      </c>
      <c r="N6450" s="185">
        <v>1743</v>
      </c>
      <c r="O6450" s="188">
        <v>0.41666666666666669</v>
      </c>
      <c r="P6450" s="6" t="s">
        <v>136</v>
      </c>
    </row>
    <row r="6451" spans="2:16" x14ac:dyDescent="0.55000000000000004">
      <c r="B6451" s="6">
        <v>6590</v>
      </c>
      <c r="C6451" s="6">
        <v>1004</v>
      </c>
      <c r="D6451" s="6" t="s">
        <v>87</v>
      </c>
      <c r="F6451" s="19">
        <v>8.2449999999999992</v>
      </c>
      <c r="G6451" s="25">
        <v>6</v>
      </c>
      <c r="H6451" s="17">
        <v>2.0833333333333332E-2</v>
      </c>
      <c r="I6451" s="6" t="s">
        <v>455</v>
      </c>
      <c r="K6451" s="6" t="s">
        <v>143</v>
      </c>
      <c r="M6451" s="6" t="s">
        <v>135</v>
      </c>
      <c r="N6451" s="6">
        <v>1743</v>
      </c>
      <c r="O6451" s="17">
        <v>0.45833333333333331</v>
      </c>
      <c r="P6451" s="6" t="s">
        <v>136</v>
      </c>
    </row>
    <row r="6452" spans="2:16" x14ac:dyDescent="0.55000000000000004">
      <c r="B6452" s="6">
        <v>6592</v>
      </c>
      <c r="C6452" s="6">
        <v>1004</v>
      </c>
      <c r="D6452" s="6" t="s">
        <v>87</v>
      </c>
      <c r="F6452" s="19">
        <v>8.2449999999999992</v>
      </c>
      <c r="G6452" s="25">
        <v>7</v>
      </c>
      <c r="H6452" s="17">
        <v>2.0833333333333332E-2</v>
      </c>
      <c r="I6452" s="6" t="s">
        <v>455</v>
      </c>
      <c r="K6452" s="6" t="s">
        <v>143</v>
      </c>
      <c r="M6452" s="6" t="s">
        <v>135</v>
      </c>
      <c r="N6452" s="6">
        <v>1743</v>
      </c>
      <c r="O6452" s="17">
        <v>0.5</v>
      </c>
      <c r="P6452" s="6" t="s">
        <v>136</v>
      </c>
    </row>
    <row r="6453" spans="2:16" x14ac:dyDescent="0.55000000000000004">
      <c r="B6453" s="6">
        <v>6594</v>
      </c>
      <c r="C6453" s="6">
        <v>1004</v>
      </c>
      <c r="D6453" s="6" t="s">
        <v>87</v>
      </c>
      <c r="F6453" s="19">
        <v>8.2449999999999992</v>
      </c>
      <c r="G6453" s="25">
        <v>8</v>
      </c>
      <c r="H6453" s="17">
        <v>2.0833333333333332E-2</v>
      </c>
      <c r="I6453" s="6" t="s">
        <v>455</v>
      </c>
      <c r="K6453" s="6" t="s">
        <v>143</v>
      </c>
      <c r="M6453" s="6" t="s">
        <v>135</v>
      </c>
      <c r="N6453" s="6">
        <v>1743</v>
      </c>
      <c r="O6453" s="17">
        <v>0.54166666666666663</v>
      </c>
      <c r="P6453" s="6" t="s">
        <v>136</v>
      </c>
    </row>
    <row r="6454" spans="2:16" x14ac:dyDescent="0.55000000000000004">
      <c r="B6454" s="6">
        <v>6596</v>
      </c>
      <c r="C6454" s="6">
        <v>1004</v>
      </c>
      <c r="D6454" s="6" t="s">
        <v>87</v>
      </c>
      <c r="F6454" s="19">
        <v>8.2449999999999992</v>
      </c>
      <c r="G6454" s="25">
        <v>9</v>
      </c>
      <c r="H6454" s="17">
        <v>2.0833333333333332E-2</v>
      </c>
      <c r="I6454" s="6" t="s">
        <v>455</v>
      </c>
      <c r="K6454" s="6" t="s">
        <v>143</v>
      </c>
      <c r="M6454" s="6" t="s">
        <v>135</v>
      </c>
      <c r="N6454" s="6">
        <v>1743</v>
      </c>
      <c r="O6454" s="17">
        <v>0.58333333333333337</v>
      </c>
      <c r="P6454" s="6" t="s">
        <v>136</v>
      </c>
    </row>
    <row r="6455" spans="2:16" x14ac:dyDescent="0.55000000000000004">
      <c r="B6455" s="6">
        <v>6598</v>
      </c>
      <c r="C6455" s="6">
        <v>1004</v>
      </c>
      <c r="D6455" s="6" t="s">
        <v>87</v>
      </c>
      <c r="F6455" s="19">
        <v>8.2449999999999992</v>
      </c>
      <c r="G6455" s="25">
        <v>10</v>
      </c>
      <c r="H6455" s="17">
        <v>2.0833333333333332E-2</v>
      </c>
      <c r="I6455" s="6" t="s">
        <v>455</v>
      </c>
      <c r="K6455" s="6" t="s">
        <v>143</v>
      </c>
      <c r="M6455" s="6" t="s">
        <v>135</v>
      </c>
      <c r="N6455" s="6">
        <v>1743</v>
      </c>
      <c r="O6455" s="17">
        <v>0.625</v>
      </c>
      <c r="P6455" s="6" t="s">
        <v>136</v>
      </c>
    </row>
    <row r="6456" spans="2:16" x14ac:dyDescent="0.55000000000000004">
      <c r="B6456" s="6">
        <v>6600</v>
      </c>
      <c r="C6456" s="6">
        <v>1004</v>
      </c>
      <c r="D6456" s="6" t="s">
        <v>87</v>
      </c>
      <c r="F6456" s="19">
        <v>8.2449999999999992</v>
      </c>
      <c r="G6456" s="25">
        <v>11</v>
      </c>
      <c r="H6456" s="17">
        <v>2.0833333333333332E-2</v>
      </c>
      <c r="I6456" s="6" t="s">
        <v>455</v>
      </c>
      <c r="K6456" s="6" t="s">
        <v>143</v>
      </c>
      <c r="M6456" s="6" t="s">
        <v>135</v>
      </c>
      <c r="N6456" s="6">
        <v>1743</v>
      </c>
      <c r="O6456" s="17">
        <v>0.66666666666666663</v>
      </c>
      <c r="P6456" s="6" t="s">
        <v>136</v>
      </c>
    </row>
    <row r="6457" spans="2:16" x14ac:dyDescent="0.55000000000000004">
      <c r="B6457" s="6">
        <v>6602</v>
      </c>
      <c r="C6457" s="6">
        <v>1004</v>
      </c>
      <c r="D6457" s="6" t="s">
        <v>87</v>
      </c>
      <c r="F6457" s="19">
        <v>8.2449999999999992</v>
      </c>
      <c r="G6457" s="25">
        <v>12</v>
      </c>
      <c r="H6457" s="17">
        <v>2.0833333333333332E-2</v>
      </c>
      <c r="I6457" s="6" t="s">
        <v>455</v>
      </c>
      <c r="K6457" s="6" t="s">
        <v>143</v>
      </c>
      <c r="M6457" s="6" t="s">
        <v>135</v>
      </c>
      <c r="N6457" s="6">
        <v>1743</v>
      </c>
      <c r="O6457" s="17">
        <v>0.70833333333333337</v>
      </c>
      <c r="P6457" s="6" t="s">
        <v>136</v>
      </c>
    </row>
    <row r="6458" spans="2:16" x14ac:dyDescent="0.55000000000000004">
      <c r="B6458" s="6">
        <v>6604</v>
      </c>
      <c r="C6458" s="6">
        <v>1004</v>
      </c>
      <c r="D6458" s="6" t="s">
        <v>87</v>
      </c>
      <c r="F6458" s="19">
        <v>8.2449999999999992</v>
      </c>
      <c r="G6458" s="25">
        <v>13</v>
      </c>
      <c r="H6458" s="17">
        <v>2.0833333333333332E-2</v>
      </c>
      <c r="I6458" s="6" t="s">
        <v>455</v>
      </c>
      <c r="K6458" s="6" t="s">
        <v>143</v>
      </c>
      <c r="M6458" s="6" t="s">
        <v>135</v>
      </c>
      <c r="N6458" s="6">
        <v>1743</v>
      </c>
      <c r="O6458" s="17">
        <v>0.75</v>
      </c>
      <c r="P6458" s="6" t="s">
        <v>136</v>
      </c>
    </row>
    <row r="6459" spans="2:16" x14ac:dyDescent="0.55000000000000004">
      <c r="B6459" s="6">
        <v>6606</v>
      </c>
      <c r="C6459" s="6">
        <v>1004</v>
      </c>
      <c r="D6459" s="6" t="s">
        <v>87</v>
      </c>
      <c r="F6459" s="19">
        <v>8.2449999999999992</v>
      </c>
      <c r="G6459" s="25">
        <v>14</v>
      </c>
      <c r="H6459" s="17">
        <v>2.0833333333333332E-2</v>
      </c>
      <c r="I6459" s="6" t="s">
        <v>455</v>
      </c>
      <c r="K6459" s="6" t="s">
        <v>143</v>
      </c>
      <c r="M6459" s="6" t="s">
        <v>135</v>
      </c>
      <c r="N6459" s="6">
        <v>1743</v>
      </c>
      <c r="O6459" s="17">
        <v>0.79166666666666663</v>
      </c>
      <c r="P6459" s="6" t="s">
        <v>136</v>
      </c>
    </row>
    <row r="6460" spans="2:16" x14ac:dyDescent="0.55000000000000004">
      <c r="B6460" s="6">
        <v>6608</v>
      </c>
      <c r="C6460" s="6">
        <v>1004</v>
      </c>
      <c r="D6460" s="6" t="s">
        <v>87</v>
      </c>
      <c r="F6460" s="19">
        <v>8.2449999999999992</v>
      </c>
      <c r="G6460" s="25">
        <v>15</v>
      </c>
      <c r="H6460" s="17">
        <v>2.0833333333333332E-2</v>
      </c>
      <c r="I6460" s="6" t="s">
        <v>455</v>
      </c>
      <c r="K6460" s="6" t="s">
        <v>143</v>
      </c>
      <c r="M6460" s="6" t="s">
        <v>135</v>
      </c>
      <c r="N6460" s="6">
        <v>1743</v>
      </c>
      <c r="O6460" s="17">
        <v>0.83333333333333337</v>
      </c>
      <c r="P6460" s="6" t="s">
        <v>136</v>
      </c>
    </row>
    <row r="6461" spans="2:16" x14ac:dyDescent="0.55000000000000004">
      <c r="B6461" s="6">
        <v>6610</v>
      </c>
      <c r="C6461" s="6">
        <v>1004</v>
      </c>
      <c r="D6461" s="6" t="s">
        <v>87</v>
      </c>
      <c r="F6461" s="19">
        <v>8.2449999999999992</v>
      </c>
      <c r="G6461" s="25">
        <v>16</v>
      </c>
      <c r="H6461" s="17">
        <v>1.7361111111111112E-2</v>
      </c>
      <c r="I6461" s="6" t="s">
        <v>455</v>
      </c>
      <c r="K6461" s="6" t="s">
        <v>143</v>
      </c>
      <c r="M6461" s="6" t="s">
        <v>135</v>
      </c>
      <c r="N6461" s="6">
        <v>1743</v>
      </c>
      <c r="O6461" s="17">
        <v>0.87152777777777779</v>
      </c>
      <c r="P6461" s="6" t="s">
        <v>136</v>
      </c>
    </row>
    <row r="6462" spans="2:16" x14ac:dyDescent="0.55000000000000004">
      <c r="B6462" s="6">
        <v>6612</v>
      </c>
      <c r="C6462" s="6">
        <v>1004</v>
      </c>
      <c r="D6462" s="6" t="s">
        <v>87</v>
      </c>
      <c r="F6462" s="19">
        <v>8.2449999999999992</v>
      </c>
      <c r="G6462" s="25">
        <v>17</v>
      </c>
      <c r="H6462" s="17">
        <v>1.7361111111111112E-2</v>
      </c>
      <c r="I6462" s="6" t="s">
        <v>455</v>
      </c>
      <c r="K6462" s="6" t="s">
        <v>143</v>
      </c>
      <c r="M6462" s="6" t="s">
        <v>135</v>
      </c>
      <c r="N6462" s="6">
        <v>1743</v>
      </c>
      <c r="O6462" s="17">
        <v>0.90625</v>
      </c>
      <c r="P6462" s="6" t="s">
        <v>136</v>
      </c>
    </row>
    <row r="6463" spans="2:16" x14ac:dyDescent="0.55000000000000004">
      <c r="B6463" s="6">
        <v>6614</v>
      </c>
      <c r="C6463" s="6">
        <v>1004</v>
      </c>
      <c r="D6463" s="6" t="s">
        <v>87</v>
      </c>
      <c r="F6463" s="19">
        <v>8.2449999999999992</v>
      </c>
      <c r="G6463" s="25">
        <v>18</v>
      </c>
      <c r="H6463" s="17">
        <v>1.7361111111111112E-2</v>
      </c>
      <c r="I6463" s="6" t="s">
        <v>455</v>
      </c>
      <c r="K6463" s="6" t="s">
        <v>143</v>
      </c>
      <c r="M6463" s="6" t="s">
        <v>135</v>
      </c>
      <c r="N6463" s="6">
        <v>1743</v>
      </c>
      <c r="O6463" s="17">
        <v>0.94097222222222221</v>
      </c>
      <c r="P6463" s="6" t="s">
        <v>136</v>
      </c>
    </row>
    <row r="6464" spans="2:16" x14ac:dyDescent="0.55000000000000004">
      <c r="B6464" s="185">
        <v>6579</v>
      </c>
      <c r="C6464" s="185">
        <v>1004</v>
      </c>
      <c r="D6464" s="185" t="s">
        <v>87</v>
      </c>
      <c r="E6464" s="185"/>
      <c r="F6464" s="186">
        <v>14.863</v>
      </c>
      <c r="G6464" s="194">
        <v>1</v>
      </c>
      <c r="H6464" s="188">
        <v>1.3888888888888888E-2</v>
      </c>
      <c r="I6464" s="185" t="s">
        <v>455</v>
      </c>
      <c r="J6464" s="185"/>
      <c r="K6464" s="185" t="s">
        <v>143</v>
      </c>
      <c r="L6464" s="185" t="s">
        <v>77</v>
      </c>
      <c r="M6464" s="185" t="s">
        <v>139</v>
      </c>
      <c r="N6464" s="185">
        <v>827</v>
      </c>
      <c r="O6464" s="188">
        <v>0.22916666666666666</v>
      </c>
      <c r="P6464" s="6" t="s">
        <v>136</v>
      </c>
    </row>
    <row r="6465" spans="2:16" x14ac:dyDescent="0.55000000000000004">
      <c r="B6465" s="185">
        <v>6581</v>
      </c>
      <c r="C6465" s="185">
        <v>1004</v>
      </c>
      <c r="D6465" s="185" t="s">
        <v>87</v>
      </c>
      <c r="E6465" s="185"/>
      <c r="F6465" s="186">
        <v>14.863</v>
      </c>
      <c r="G6465" s="194">
        <v>2</v>
      </c>
      <c r="H6465" s="188">
        <v>2.0833333333333332E-2</v>
      </c>
      <c r="I6465" s="185" t="s">
        <v>455</v>
      </c>
      <c r="J6465" s="185"/>
      <c r="K6465" s="185" t="s">
        <v>143</v>
      </c>
      <c r="L6465" s="185" t="s">
        <v>77</v>
      </c>
      <c r="M6465" s="185" t="s">
        <v>139</v>
      </c>
      <c r="N6465" s="185">
        <v>827</v>
      </c>
      <c r="O6465" s="188">
        <v>0.2638888888888889</v>
      </c>
      <c r="P6465" s="6" t="s">
        <v>136</v>
      </c>
    </row>
    <row r="6466" spans="2:16" x14ac:dyDescent="0.55000000000000004">
      <c r="B6466" s="185">
        <v>6583</v>
      </c>
      <c r="C6466" s="185">
        <v>1004</v>
      </c>
      <c r="D6466" s="185" t="s">
        <v>87</v>
      </c>
      <c r="E6466" s="185"/>
      <c r="F6466" s="186">
        <v>14.863</v>
      </c>
      <c r="G6466" s="194">
        <v>3</v>
      </c>
      <c r="H6466" s="188">
        <v>2.7777777777777776E-2</v>
      </c>
      <c r="I6466" s="185" t="s">
        <v>455</v>
      </c>
      <c r="J6466" s="185"/>
      <c r="K6466" s="185" t="s">
        <v>143</v>
      </c>
      <c r="L6466" s="185" t="s">
        <v>77</v>
      </c>
      <c r="M6466" s="185" t="s">
        <v>139</v>
      </c>
      <c r="N6466" s="185">
        <v>827</v>
      </c>
      <c r="O6466" s="188">
        <v>0.30555555555555552</v>
      </c>
      <c r="P6466" s="6" t="s">
        <v>136</v>
      </c>
    </row>
    <row r="6467" spans="2:16" x14ac:dyDescent="0.55000000000000004">
      <c r="B6467" s="185">
        <v>6585</v>
      </c>
      <c r="C6467" s="185">
        <v>1004</v>
      </c>
      <c r="D6467" s="185" t="s">
        <v>87</v>
      </c>
      <c r="E6467" s="185"/>
      <c r="F6467" s="186">
        <v>14.863</v>
      </c>
      <c r="G6467" s="194">
        <v>4</v>
      </c>
      <c r="H6467" s="188">
        <v>2.0833333333333332E-2</v>
      </c>
      <c r="I6467" s="185" t="s">
        <v>455</v>
      </c>
      <c r="J6467" s="185"/>
      <c r="K6467" s="185" t="s">
        <v>143</v>
      </c>
      <c r="L6467" s="185" t="s">
        <v>77</v>
      </c>
      <c r="M6467" s="185" t="s">
        <v>139</v>
      </c>
      <c r="N6467" s="185">
        <v>827</v>
      </c>
      <c r="O6467" s="188">
        <v>0.35416666666666669</v>
      </c>
      <c r="P6467" s="6" t="s">
        <v>136</v>
      </c>
    </row>
    <row r="6468" spans="2:16" x14ac:dyDescent="0.55000000000000004">
      <c r="B6468" s="185">
        <v>6587</v>
      </c>
      <c r="C6468" s="185">
        <v>1004</v>
      </c>
      <c r="D6468" s="185" t="s">
        <v>87</v>
      </c>
      <c r="E6468" s="185"/>
      <c r="F6468" s="186">
        <v>14.863</v>
      </c>
      <c r="G6468" s="194">
        <v>5</v>
      </c>
      <c r="H6468" s="188">
        <v>2.0833333333333332E-2</v>
      </c>
      <c r="I6468" s="185" t="s">
        <v>455</v>
      </c>
      <c r="J6468" s="185"/>
      <c r="K6468" s="185" t="s">
        <v>143</v>
      </c>
      <c r="L6468" s="185" t="s">
        <v>77</v>
      </c>
      <c r="M6468" s="185" t="s">
        <v>139</v>
      </c>
      <c r="N6468" s="185">
        <v>827</v>
      </c>
      <c r="O6468" s="188">
        <v>0.39583333333333331</v>
      </c>
      <c r="P6468" s="6" t="s">
        <v>136</v>
      </c>
    </row>
    <row r="6469" spans="2:16" x14ac:dyDescent="0.55000000000000004">
      <c r="B6469" s="185">
        <v>6589</v>
      </c>
      <c r="C6469" s="185">
        <v>1004</v>
      </c>
      <c r="D6469" s="185" t="s">
        <v>87</v>
      </c>
      <c r="E6469" s="185"/>
      <c r="F6469" s="186">
        <v>14.863</v>
      </c>
      <c r="G6469" s="194">
        <v>6</v>
      </c>
      <c r="H6469" s="188">
        <v>2.0833333333333332E-2</v>
      </c>
      <c r="I6469" s="185" t="s">
        <v>455</v>
      </c>
      <c r="J6469" s="185"/>
      <c r="K6469" s="185" t="s">
        <v>143</v>
      </c>
      <c r="L6469" s="185" t="s">
        <v>77</v>
      </c>
      <c r="M6469" s="185" t="s">
        <v>139</v>
      </c>
      <c r="N6469" s="185">
        <v>827</v>
      </c>
      <c r="O6469" s="188">
        <v>0.4375</v>
      </c>
      <c r="P6469" s="6" t="s">
        <v>136</v>
      </c>
    </row>
    <row r="6470" spans="2:16" x14ac:dyDescent="0.55000000000000004">
      <c r="B6470" s="6">
        <v>6591</v>
      </c>
      <c r="C6470" s="6">
        <v>1004</v>
      </c>
      <c r="D6470" s="6" t="s">
        <v>87</v>
      </c>
      <c r="F6470" s="19">
        <v>14.863</v>
      </c>
      <c r="G6470" s="25">
        <v>7</v>
      </c>
      <c r="H6470" s="17">
        <v>2.0833333333333332E-2</v>
      </c>
      <c r="I6470" s="6" t="s">
        <v>455</v>
      </c>
      <c r="K6470" s="6" t="s">
        <v>143</v>
      </c>
      <c r="L6470" s="6" t="s">
        <v>77</v>
      </c>
      <c r="M6470" s="6" t="s">
        <v>139</v>
      </c>
      <c r="N6470" s="6">
        <v>827</v>
      </c>
      <c r="O6470" s="17">
        <v>0.47916666666666669</v>
      </c>
      <c r="P6470" s="6" t="s">
        <v>136</v>
      </c>
    </row>
    <row r="6471" spans="2:16" x14ac:dyDescent="0.55000000000000004">
      <c r="B6471" s="6">
        <v>6593</v>
      </c>
      <c r="C6471" s="6">
        <v>1004</v>
      </c>
      <c r="D6471" s="6" t="s">
        <v>87</v>
      </c>
      <c r="F6471" s="19">
        <v>14.863</v>
      </c>
      <c r="G6471" s="25">
        <v>8</v>
      </c>
      <c r="H6471" s="17">
        <v>2.0833333333333332E-2</v>
      </c>
      <c r="I6471" s="6" t="s">
        <v>455</v>
      </c>
      <c r="K6471" s="6" t="s">
        <v>143</v>
      </c>
      <c r="L6471" s="6" t="s">
        <v>77</v>
      </c>
      <c r="M6471" s="6" t="s">
        <v>139</v>
      </c>
      <c r="N6471" s="6">
        <v>827</v>
      </c>
      <c r="O6471" s="17">
        <v>0.52083333333333337</v>
      </c>
      <c r="P6471" s="6" t="s">
        <v>136</v>
      </c>
    </row>
    <row r="6472" spans="2:16" x14ac:dyDescent="0.55000000000000004">
      <c r="B6472" s="6">
        <v>6595</v>
      </c>
      <c r="C6472" s="6">
        <v>1004</v>
      </c>
      <c r="D6472" s="6" t="s">
        <v>87</v>
      </c>
      <c r="F6472" s="19">
        <v>14.863</v>
      </c>
      <c r="G6472" s="25">
        <v>9</v>
      </c>
      <c r="H6472" s="17">
        <v>2.0833333333333332E-2</v>
      </c>
      <c r="I6472" s="6" t="s">
        <v>455</v>
      </c>
      <c r="K6472" s="6" t="s">
        <v>143</v>
      </c>
      <c r="L6472" s="6" t="s">
        <v>77</v>
      </c>
      <c r="M6472" s="6" t="s">
        <v>139</v>
      </c>
      <c r="N6472" s="6">
        <v>827</v>
      </c>
      <c r="O6472" s="17">
        <v>0.5625</v>
      </c>
      <c r="P6472" s="6" t="s">
        <v>136</v>
      </c>
    </row>
    <row r="6473" spans="2:16" x14ac:dyDescent="0.55000000000000004">
      <c r="B6473" s="6">
        <v>6597</v>
      </c>
      <c r="C6473" s="6">
        <v>1004</v>
      </c>
      <c r="D6473" s="6" t="s">
        <v>87</v>
      </c>
      <c r="F6473" s="19">
        <v>14.863</v>
      </c>
      <c r="G6473" s="25">
        <v>10</v>
      </c>
      <c r="H6473" s="17">
        <v>2.0833333333333332E-2</v>
      </c>
      <c r="I6473" s="6" t="s">
        <v>455</v>
      </c>
      <c r="K6473" s="6" t="s">
        <v>143</v>
      </c>
      <c r="L6473" s="6" t="s">
        <v>77</v>
      </c>
      <c r="M6473" s="6" t="s">
        <v>139</v>
      </c>
      <c r="N6473" s="6">
        <v>827</v>
      </c>
      <c r="O6473" s="17">
        <v>0.60416666666666663</v>
      </c>
      <c r="P6473" s="6" t="s">
        <v>136</v>
      </c>
    </row>
    <row r="6474" spans="2:16" x14ac:dyDescent="0.55000000000000004">
      <c r="B6474" s="6">
        <v>6599</v>
      </c>
      <c r="C6474" s="6">
        <v>1004</v>
      </c>
      <c r="D6474" s="6" t="s">
        <v>87</v>
      </c>
      <c r="F6474" s="19">
        <v>14.863</v>
      </c>
      <c r="G6474" s="25">
        <v>11</v>
      </c>
      <c r="H6474" s="17">
        <v>2.0833333333333332E-2</v>
      </c>
      <c r="I6474" s="6" t="s">
        <v>455</v>
      </c>
      <c r="K6474" s="6" t="s">
        <v>143</v>
      </c>
      <c r="L6474" s="6" t="s">
        <v>77</v>
      </c>
      <c r="M6474" s="6" t="s">
        <v>139</v>
      </c>
      <c r="N6474" s="6">
        <v>827</v>
      </c>
      <c r="O6474" s="17">
        <v>0.64583333333333337</v>
      </c>
      <c r="P6474" s="6" t="s">
        <v>136</v>
      </c>
    </row>
    <row r="6475" spans="2:16" x14ac:dyDescent="0.55000000000000004">
      <c r="B6475" s="6">
        <v>6601</v>
      </c>
      <c r="C6475" s="6">
        <v>1004</v>
      </c>
      <c r="D6475" s="6" t="s">
        <v>87</v>
      </c>
      <c r="F6475" s="19">
        <v>14.863</v>
      </c>
      <c r="G6475" s="25">
        <v>12</v>
      </c>
      <c r="H6475" s="17">
        <v>2.0833333333333332E-2</v>
      </c>
      <c r="I6475" s="6" t="s">
        <v>455</v>
      </c>
      <c r="K6475" s="6" t="s">
        <v>143</v>
      </c>
      <c r="L6475" s="6" t="s">
        <v>77</v>
      </c>
      <c r="M6475" s="6" t="s">
        <v>139</v>
      </c>
      <c r="N6475" s="6">
        <v>827</v>
      </c>
      <c r="O6475" s="17">
        <v>0.6875</v>
      </c>
      <c r="P6475" s="6" t="s">
        <v>136</v>
      </c>
    </row>
    <row r="6476" spans="2:16" x14ac:dyDescent="0.55000000000000004">
      <c r="B6476" s="6">
        <v>6603</v>
      </c>
      <c r="C6476" s="6">
        <v>1004</v>
      </c>
      <c r="D6476" s="6" t="s">
        <v>87</v>
      </c>
      <c r="F6476" s="19">
        <v>14.863</v>
      </c>
      <c r="G6476" s="25">
        <v>13</v>
      </c>
      <c r="H6476" s="17">
        <v>2.0833333333333332E-2</v>
      </c>
      <c r="I6476" s="6" t="s">
        <v>455</v>
      </c>
      <c r="K6476" s="6" t="s">
        <v>143</v>
      </c>
      <c r="L6476" s="6" t="s">
        <v>77</v>
      </c>
      <c r="M6476" s="6" t="s">
        <v>139</v>
      </c>
      <c r="N6476" s="6">
        <v>827</v>
      </c>
      <c r="O6476" s="17">
        <v>0.72916666666666663</v>
      </c>
      <c r="P6476" s="6" t="s">
        <v>136</v>
      </c>
    </row>
    <row r="6477" spans="2:16" x14ac:dyDescent="0.55000000000000004">
      <c r="B6477" s="6">
        <v>6605</v>
      </c>
      <c r="C6477" s="6">
        <v>1004</v>
      </c>
      <c r="D6477" s="6" t="s">
        <v>87</v>
      </c>
      <c r="F6477" s="19">
        <v>14.863</v>
      </c>
      <c r="G6477" s="25">
        <v>14</v>
      </c>
      <c r="H6477" s="17">
        <v>2.0833333333333332E-2</v>
      </c>
      <c r="I6477" s="6" t="s">
        <v>455</v>
      </c>
      <c r="K6477" s="6" t="s">
        <v>143</v>
      </c>
      <c r="L6477" s="6" t="s">
        <v>77</v>
      </c>
      <c r="M6477" s="6" t="s">
        <v>139</v>
      </c>
      <c r="N6477" s="6">
        <v>827</v>
      </c>
      <c r="O6477" s="17">
        <v>0.77083333333333337</v>
      </c>
      <c r="P6477" s="6" t="s">
        <v>136</v>
      </c>
    </row>
    <row r="6478" spans="2:16" x14ac:dyDescent="0.55000000000000004">
      <c r="B6478" s="6">
        <v>6607</v>
      </c>
      <c r="C6478" s="6">
        <v>1004</v>
      </c>
      <c r="D6478" s="6" t="s">
        <v>87</v>
      </c>
      <c r="F6478" s="19">
        <v>14.863</v>
      </c>
      <c r="G6478" s="25">
        <v>15</v>
      </c>
      <c r="H6478" s="17">
        <v>2.0833333333333332E-2</v>
      </c>
      <c r="I6478" s="6" t="s">
        <v>455</v>
      </c>
      <c r="K6478" s="6" t="s">
        <v>143</v>
      </c>
      <c r="L6478" s="6" t="s">
        <v>77</v>
      </c>
      <c r="M6478" s="6" t="s">
        <v>139</v>
      </c>
      <c r="N6478" s="6">
        <v>827</v>
      </c>
      <c r="O6478" s="17">
        <v>0.8125</v>
      </c>
      <c r="P6478" s="6" t="s">
        <v>136</v>
      </c>
    </row>
    <row r="6479" spans="2:16" x14ac:dyDescent="0.55000000000000004">
      <c r="B6479" s="6">
        <v>6609</v>
      </c>
      <c r="C6479" s="6">
        <v>1004</v>
      </c>
      <c r="D6479" s="6" t="s">
        <v>87</v>
      </c>
      <c r="F6479" s="19">
        <v>14.863</v>
      </c>
      <c r="G6479" s="25">
        <v>16</v>
      </c>
      <c r="H6479" s="17">
        <v>1.7361111111111112E-2</v>
      </c>
      <c r="I6479" s="6" t="s">
        <v>455</v>
      </c>
      <c r="K6479" s="6" t="s">
        <v>143</v>
      </c>
      <c r="L6479" s="6" t="s">
        <v>77</v>
      </c>
      <c r="M6479" s="6" t="s">
        <v>139</v>
      </c>
      <c r="N6479" s="6">
        <v>827</v>
      </c>
      <c r="O6479" s="17">
        <v>0.85416666666666663</v>
      </c>
      <c r="P6479" s="6" t="s">
        <v>136</v>
      </c>
    </row>
    <row r="6480" spans="2:16" x14ac:dyDescent="0.55000000000000004">
      <c r="B6480" s="6">
        <v>6611</v>
      </c>
      <c r="C6480" s="6">
        <v>1004</v>
      </c>
      <c r="D6480" s="6" t="s">
        <v>87</v>
      </c>
      <c r="F6480" s="19">
        <v>14.863</v>
      </c>
      <c r="G6480" s="25">
        <v>17</v>
      </c>
      <c r="H6480" s="17">
        <v>1.7361111111111112E-2</v>
      </c>
      <c r="I6480" s="6" t="s">
        <v>455</v>
      </c>
      <c r="K6480" s="6" t="s">
        <v>143</v>
      </c>
      <c r="L6480" s="6" t="s">
        <v>77</v>
      </c>
      <c r="M6480" s="6" t="s">
        <v>139</v>
      </c>
      <c r="N6480" s="6">
        <v>827</v>
      </c>
      <c r="O6480" s="17">
        <v>0.88888888888888884</v>
      </c>
      <c r="P6480" s="6" t="s">
        <v>136</v>
      </c>
    </row>
    <row r="6481" spans="2:16" x14ac:dyDescent="0.55000000000000004">
      <c r="B6481" s="6">
        <v>6613</v>
      </c>
      <c r="C6481" s="6">
        <v>1004</v>
      </c>
      <c r="D6481" s="6" t="s">
        <v>87</v>
      </c>
      <c r="F6481" s="19">
        <v>14.863</v>
      </c>
      <c r="G6481" s="25">
        <v>18</v>
      </c>
      <c r="H6481" s="17">
        <v>1.7361111111111112E-2</v>
      </c>
      <c r="I6481" s="6" t="s">
        <v>455</v>
      </c>
      <c r="K6481" s="6" t="s">
        <v>143</v>
      </c>
      <c r="L6481" s="6" t="s">
        <v>77</v>
      </c>
      <c r="M6481" s="6" t="s">
        <v>139</v>
      </c>
      <c r="N6481" s="6">
        <v>827</v>
      </c>
      <c r="O6481" s="17">
        <v>0.92361111111111116</v>
      </c>
      <c r="P6481" s="6" t="s">
        <v>136</v>
      </c>
    </row>
    <row r="6482" spans="2:16" x14ac:dyDescent="0.55000000000000004">
      <c r="B6482" s="169" t="s">
        <v>469</v>
      </c>
      <c r="C6482" s="169">
        <f>+C6480</f>
        <v>1004</v>
      </c>
      <c r="D6482" s="169" t="str">
        <f t="shared" ref="D6482" si="133">+D6480</f>
        <v>ROMA VIA CANAÃ</v>
      </c>
      <c r="E6482" s="169">
        <v>1</v>
      </c>
      <c r="F6482" s="170">
        <f>SUM(F6446:F6481)</f>
        <v>415.94400000000002</v>
      </c>
      <c r="G6482" s="193">
        <f>COUNTA(G6446:G6481)/2</f>
        <v>18</v>
      </c>
      <c r="H6482" s="172">
        <f>SUM(H6446:H6481)</f>
        <v>0.72916666666666696</v>
      </c>
      <c r="I6482" s="169" t="str">
        <f t="shared" ref="I6482" si="134">+I6480</f>
        <v>TNR</v>
      </c>
      <c r="J6482" s="169"/>
      <c r="K6482" s="169" t="str">
        <f>+K6481</f>
        <v>DOM</v>
      </c>
      <c r="L6482" s="169"/>
      <c r="M6482" s="169"/>
      <c r="N6482" s="169"/>
      <c r="O6482" s="171"/>
      <c r="P6482" s="169"/>
    </row>
    <row r="6483" spans="2:16" ht="3" customHeight="1" x14ac:dyDescent="0.55000000000000004">
      <c r="F6483" s="16"/>
      <c r="H6483" s="17"/>
      <c r="O6483" s="17"/>
    </row>
    <row r="6484" spans="2:16" x14ac:dyDescent="0.55000000000000004">
      <c r="B6484" s="6">
        <v>7376</v>
      </c>
      <c r="C6484" s="6">
        <v>1005</v>
      </c>
      <c r="D6484" s="6" t="s">
        <v>88</v>
      </c>
      <c r="F6484" s="19">
        <v>5.8310000000000004</v>
      </c>
      <c r="G6484" s="25">
        <v>28</v>
      </c>
      <c r="H6484" s="17">
        <v>1.0416666666666666E-2</v>
      </c>
      <c r="I6484" s="6" t="s">
        <v>456</v>
      </c>
      <c r="K6484" s="6" t="s">
        <v>134</v>
      </c>
      <c r="M6484" s="6" t="s">
        <v>135</v>
      </c>
      <c r="N6484" s="6">
        <v>349</v>
      </c>
      <c r="O6484" s="17">
        <v>1.0416666666666666E-2</v>
      </c>
      <c r="P6484" s="6" t="s">
        <v>136</v>
      </c>
    </row>
    <row r="6485" spans="2:16" x14ac:dyDescent="0.55000000000000004">
      <c r="B6485" s="185">
        <v>7383</v>
      </c>
      <c r="C6485" s="185">
        <v>1005</v>
      </c>
      <c r="D6485" s="185" t="s">
        <v>88</v>
      </c>
      <c r="E6485" s="185"/>
      <c r="F6485" s="186">
        <v>5.8310000000000004</v>
      </c>
      <c r="G6485" s="194">
        <v>1</v>
      </c>
      <c r="H6485" s="188">
        <v>1.3888888888888888E-2</v>
      </c>
      <c r="I6485" s="185" t="s">
        <v>456</v>
      </c>
      <c r="J6485" s="185"/>
      <c r="K6485" s="185" t="s">
        <v>134</v>
      </c>
      <c r="L6485" s="185"/>
      <c r="M6485" s="185" t="s">
        <v>135</v>
      </c>
      <c r="N6485" s="185">
        <v>349</v>
      </c>
      <c r="O6485" s="188">
        <v>0.24305555555555555</v>
      </c>
      <c r="P6485" s="6" t="s">
        <v>136</v>
      </c>
    </row>
    <row r="6486" spans="2:16" x14ac:dyDescent="0.55000000000000004">
      <c r="B6486" s="185">
        <v>7385</v>
      </c>
      <c r="C6486" s="185">
        <v>1005</v>
      </c>
      <c r="D6486" s="185" t="s">
        <v>88</v>
      </c>
      <c r="E6486" s="185"/>
      <c r="F6486" s="186">
        <v>5.8310000000000004</v>
      </c>
      <c r="G6486" s="194">
        <v>1</v>
      </c>
      <c r="H6486" s="188">
        <v>1.3888888888888888E-2</v>
      </c>
      <c r="I6486" s="185" t="s">
        <v>456</v>
      </c>
      <c r="J6486" s="185"/>
      <c r="K6486" s="185" t="s">
        <v>134</v>
      </c>
      <c r="L6486" s="185"/>
      <c r="M6486" s="185" t="s">
        <v>135</v>
      </c>
      <c r="N6486" s="185">
        <v>349</v>
      </c>
      <c r="O6486" s="188">
        <v>0.25694444444444448</v>
      </c>
      <c r="P6486" s="6" t="s">
        <v>136</v>
      </c>
    </row>
    <row r="6487" spans="2:16" x14ac:dyDescent="0.55000000000000004">
      <c r="B6487" s="6">
        <v>7388</v>
      </c>
      <c r="C6487" s="6">
        <v>1005</v>
      </c>
      <c r="D6487" s="6" t="s">
        <v>88</v>
      </c>
      <c r="F6487" s="19">
        <v>5.8310000000000004</v>
      </c>
      <c r="G6487" s="25">
        <v>2</v>
      </c>
      <c r="H6487" s="17">
        <v>1.3888888888888888E-2</v>
      </c>
      <c r="I6487" s="6" t="s">
        <v>456</v>
      </c>
      <c r="K6487" s="6" t="s">
        <v>134</v>
      </c>
      <c r="M6487" s="6" t="s">
        <v>135</v>
      </c>
      <c r="N6487" s="6">
        <v>349</v>
      </c>
      <c r="O6487" s="17">
        <v>0.27083333333333331</v>
      </c>
      <c r="P6487" s="6" t="s">
        <v>136</v>
      </c>
    </row>
    <row r="6488" spans="2:16" x14ac:dyDescent="0.55000000000000004">
      <c r="B6488" s="6">
        <v>7390</v>
      </c>
      <c r="C6488" s="6">
        <v>1005</v>
      </c>
      <c r="D6488" s="6" t="s">
        <v>88</v>
      </c>
      <c r="F6488" s="19">
        <v>5.8310000000000004</v>
      </c>
      <c r="G6488" s="25">
        <v>2</v>
      </c>
      <c r="H6488" s="17">
        <v>1.3888888888888888E-2</v>
      </c>
      <c r="I6488" s="6" t="s">
        <v>456</v>
      </c>
      <c r="K6488" s="6" t="s">
        <v>134</v>
      </c>
      <c r="M6488" s="6" t="s">
        <v>135</v>
      </c>
      <c r="N6488" s="6">
        <v>349</v>
      </c>
      <c r="O6488" s="17">
        <v>0.28472222222222221</v>
      </c>
      <c r="P6488" s="6" t="s">
        <v>136</v>
      </c>
    </row>
    <row r="6489" spans="2:16" x14ac:dyDescent="0.55000000000000004">
      <c r="B6489" s="185">
        <v>7391</v>
      </c>
      <c r="C6489" s="185">
        <v>1005</v>
      </c>
      <c r="D6489" s="185" t="s">
        <v>88</v>
      </c>
      <c r="E6489" s="185"/>
      <c r="F6489" s="186">
        <v>5.8310000000000004</v>
      </c>
      <c r="G6489" s="194">
        <v>3</v>
      </c>
      <c r="H6489" s="188">
        <v>1.3888888888888888E-2</v>
      </c>
      <c r="I6489" s="185" t="s">
        <v>456</v>
      </c>
      <c r="J6489" s="185"/>
      <c r="K6489" s="185" t="s">
        <v>134</v>
      </c>
      <c r="L6489" s="185"/>
      <c r="M6489" s="185" t="s">
        <v>135</v>
      </c>
      <c r="N6489" s="185">
        <v>349</v>
      </c>
      <c r="O6489" s="188">
        <v>0.2986111111111111</v>
      </c>
      <c r="P6489" s="6" t="s">
        <v>136</v>
      </c>
    </row>
    <row r="6490" spans="2:16" x14ac:dyDescent="0.55000000000000004">
      <c r="B6490" s="185">
        <v>7393</v>
      </c>
      <c r="C6490" s="185">
        <v>1005</v>
      </c>
      <c r="D6490" s="185" t="s">
        <v>88</v>
      </c>
      <c r="E6490" s="185"/>
      <c r="F6490" s="186">
        <v>5.8310000000000004</v>
      </c>
      <c r="G6490" s="194">
        <v>3</v>
      </c>
      <c r="H6490" s="188">
        <v>1.3888888888888888E-2</v>
      </c>
      <c r="I6490" s="185" t="s">
        <v>456</v>
      </c>
      <c r="J6490" s="185"/>
      <c r="K6490" s="185" t="s">
        <v>134</v>
      </c>
      <c r="L6490" s="185"/>
      <c r="M6490" s="185" t="s">
        <v>135</v>
      </c>
      <c r="N6490" s="185">
        <v>349</v>
      </c>
      <c r="O6490" s="188">
        <v>0.3125</v>
      </c>
      <c r="P6490" s="6" t="s">
        <v>136</v>
      </c>
    </row>
    <row r="6491" spans="2:16" x14ac:dyDescent="0.55000000000000004">
      <c r="B6491" s="6">
        <v>7396</v>
      </c>
      <c r="C6491" s="6">
        <v>1005</v>
      </c>
      <c r="D6491" s="6" t="s">
        <v>88</v>
      </c>
      <c r="F6491" s="19">
        <v>5.8310000000000004</v>
      </c>
      <c r="G6491" s="25">
        <v>4</v>
      </c>
      <c r="H6491" s="17">
        <v>1.3888888888888888E-2</v>
      </c>
      <c r="I6491" s="6" t="s">
        <v>456</v>
      </c>
      <c r="K6491" s="6" t="s">
        <v>134</v>
      </c>
      <c r="M6491" s="6" t="s">
        <v>135</v>
      </c>
      <c r="N6491" s="6">
        <v>349</v>
      </c>
      <c r="O6491" s="17">
        <v>0.3263888888888889</v>
      </c>
      <c r="P6491" s="6" t="s">
        <v>136</v>
      </c>
    </row>
    <row r="6492" spans="2:16" x14ac:dyDescent="0.55000000000000004">
      <c r="B6492" s="6">
        <v>7398</v>
      </c>
      <c r="C6492" s="6">
        <v>1005</v>
      </c>
      <c r="D6492" s="6" t="s">
        <v>88</v>
      </c>
      <c r="F6492" s="19">
        <v>5.8310000000000004</v>
      </c>
      <c r="G6492" s="25">
        <v>4</v>
      </c>
      <c r="H6492" s="17">
        <v>1.3888888888888888E-2</v>
      </c>
      <c r="I6492" s="6" t="s">
        <v>456</v>
      </c>
      <c r="K6492" s="6" t="s">
        <v>134</v>
      </c>
      <c r="M6492" s="6" t="s">
        <v>135</v>
      </c>
      <c r="N6492" s="6">
        <v>349</v>
      </c>
      <c r="O6492" s="17">
        <v>0.34027777777777773</v>
      </c>
      <c r="P6492" s="6" t="s">
        <v>136</v>
      </c>
    </row>
    <row r="6493" spans="2:16" x14ac:dyDescent="0.55000000000000004">
      <c r="B6493" s="6">
        <v>7399</v>
      </c>
      <c r="C6493" s="6">
        <v>1005</v>
      </c>
      <c r="D6493" s="6" t="s">
        <v>88</v>
      </c>
      <c r="F6493" s="19">
        <v>5.8310000000000004</v>
      </c>
      <c r="G6493" s="25">
        <v>5</v>
      </c>
      <c r="H6493" s="17">
        <v>1.3888888888888888E-2</v>
      </c>
      <c r="I6493" s="6" t="s">
        <v>456</v>
      </c>
      <c r="K6493" s="6" t="s">
        <v>134</v>
      </c>
      <c r="M6493" s="6" t="s">
        <v>135</v>
      </c>
      <c r="N6493" s="6">
        <v>349</v>
      </c>
      <c r="O6493" s="17">
        <v>0.35416666666666669</v>
      </c>
      <c r="P6493" s="6" t="s">
        <v>136</v>
      </c>
    </row>
    <row r="6494" spans="2:16" x14ac:dyDescent="0.55000000000000004">
      <c r="B6494" s="6">
        <v>7401</v>
      </c>
      <c r="C6494" s="6">
        <v>1005</v>
      </c>
      <c r="D6494" s="6" t="s">
        <v>88</v>
      </c>
      <c r="F6494" s="19">
        <v>5.8310000000000004</v>
      </c>
      <c r="G6494" s="25">
        <v>5</v>
      </c>
      <c r="H6494" s="17">
        <v>1.3888888888888888E-2</v>
      </c>
      <c r="I6494" s="6" t="s">
        <v>456</v>
      </c>
      <c r="K6494" s="6" t="s">
        <v>134</v>
      </c>
      <c r="M6494" s="6" t="s">
        <v>135</v>
      </c>
      <c r="N6494" s="6">
        <v>349</v>
      </c>
      <c r="O6494" s="17">
        <v>0.36805555555555558</v>
      </c>
      <c r="P6494" s="6" t="s">
        <v>136</v>
      </c>
    </row>
    <row r="6495" spans="2:16" x14ac:dyDescent="0.55000000000000004">
      <c r="B6495" s="6">
        <v>7404</v>
      </c>
      <c r="C6495" s="6">
        <v>1005</v>
      </c>
      <c r="D6495" s="6" t="s">
        <v>88</v>
      </c>
      <c r="F6495" s="19">
        <v>5.8310000000000004</v>
      </c>
      <c r="G6495" s="25">
        <v>6</v>
      </c>
      <c r="H6495" s="17">
        <v>1.3888888888888888E-2</v>
      </c>
      <c r="I6495" s="6" t="s">
        <v>456</v>
      </c>
      <c r="K6495" s="6" t="s">
        <v>134</v>
      </c>
      <c r="M6495" s="6" t="s">
        <v>135</v>
      </c>
      <c r="N6495" s="6">
        <v>349</v>
      </c>
      <c r="O6495" s="17">
        <v>0.38194444444444442</v>
      </c>
      <c r="P6495" s="6" t="s">
        <v>136</v>
      </c>
    </row>
    <row r="6496" spans="2:16" x14ac:dyDescent="0.55000000000000004">
      <c r="B6496" s="6">
        <v>7406</v>
      </c>
      <c r="C6496" s="6">
        <v>1005</v>
      </c>
      <c r="D6496" s="6" t="s">
        <v>88</v>
      </c>
      <c r="F6496" s="19">
        <v>5.8310000000000004</v>
      </c>
      <c r="G6496" s="25">
        <v>6</v>
      </c>
      <c r="H6496" s="17">
        <v>1.3888888888888888E-2</v>
      </c>
      <c r="I6496" s="6" t="s">
        <v>456</v>
      </c>
      <c r="K6496" s="6" t="s">
        <v>134</v>
      </c>
      <c r="M6496" s="6" t="s">
        <v>135</v>
      </c>
      <c r="N6496" s="6">
        <v>349</v>
      </c>
      <c r="O6496" s="17">
        <v>0.39583333333333331</v>
      </c>
      <c r="P6496" s="6" t="s">
        <v>136</v>
      </c>
    </row>
    <row r="6497" spans="2:16" x14ac:dyDescent="0.55000000000000004">
      <c r="B6497" s="6">
        <v>7407</v>
      </c>
      <c r="C6497" s="6">
        <v>1005</v>
      </c>
      <c r="D6497" s="6" t="s">
        <v>88</v>
      </c>
      <c r="F6497" s="19">
        <v>5.8310000000000004</v>
      </c>
      <c r="G6497" s="25">
        <v>7</v>
      </c>
      <c r="H6497" s="17">
        <v>1.3888888888888888E-2</v>
      </c>
      <c r="I6497" s="6" t="s">
        <v>456</v>
      </c>
      <c r="K6497" s="6" t="s">
        <v>134</v>
      </c>
      <c r="M6497" s="6" t="s">
        <v>135</v>
      </c>
      <c r="N6497" s="6">
        <v>349</v>
      </c>
      <c r="O6497" s="17">
        <v>0.40972222222222227</v>
      </c>
      <c r="P6497" s="6" t="s">
        <v>136</v>
      </c>
    </row>
    <row r="6498" spans="2:16" x14ac:dyDescent="0.55000000000000004">
      <c r="B6498" s="6">
        <v>7409</v>
      </c>
      <c r="C6498" s="6">
        <v>1005</v>
      </c>
      <c r="D6498" s="6" t="s">
        <v>88</v>
      </c>
      <c r="F6498" s="19">
        <v>5.8310000000000004</v>
      </c>
      <c r="G6498" s="25">
        <v>7</v>
      </c>
      <c r="H6498" s="17">
        <v>1.3888888888888888E-2</v>
      </c>
      <c r="I6498" s="6" t="s">
        <v>456</v>
      </c>
      <c r="K6498" s="6" t="s">
        <v>134</v>
      </c>
      <c r="M6498" s="6" t="s">
        <v>135</v>
      </c>
      <c r="N6498" s="6">
        <v>349</v>
      </c>
      <c r="O6498" s="17">
        <v>0.4236111111111111</v>
      </c>
      <c r="P6498" s="6" t="s">
        <v>136</v>
      </c>
    </row>
    <row r="6499" spans="2:16" x14ac:dyDescent="0.55000000000000004">
      <c r="B6499" s="6">
        <v>7412</v>
      </c>
      <c r="C6499" s="6">
        <v>1005</v>
      </c>
      <c r="D6499" s="6" t="s">
        <v>88</v>
      </c>
      <c r="F6499" s="19">
        <v>5.8310000000000004</v>
      </c>
      <c r="G6499" s="25">
        <v>8</v>
      </c>
      <c r="H6499" s="17">
        <v>1.3888888888888888E-2</v>
      </c>
      <c r="I6499" s="6" t="s">
        <v>456</v>
      </c>
      <c r="K6499" s="6" t="s">
        <v>134</v>
      </c>
      <c r="M6499" s="6" t="s">
        <v>135</v>
      </c>
      <c r="N6499" s="6">
        <v>349</v>
      </c>
      <c r="O6499" s="17">
        <v>0.4375</v>
      </c>
      <c r="P6499" s="6" t="s">
        <v>136</v>
      </c>
    </row>
    <row r="6500" spans="2:16" x14ac:dyDescent="0.55000000000000004">
      <c r="B6500" s="6">
        <v>7414</v>
      </c>
      <c r="C6500" s="6">
        <v>1005</v>
      </c>
      <c r="D6500" s="6" t="s">
        <v>88</v>
      </c>
      <c r="F6500" s="19">
        <v>5.8310000000000004</v>
      </c>
      <c r="G6500" s="25">
        <v>8</v>
      </c>
      <c r="H6500" s="17">
        <v>1.3888888888888888E-2</v>
      </c>
      <c r="I6500" s="6" t="s">
        <v>456</v>
      </c>
      <c r="K6500" s="6" t="s">
        <v>134</v>
      </c>
      <c r="M6500" s="6" t="s">
        <v>135</v>
      </c>
      <c r="N6500" s="6">
        <v>349</v>
      </c>
      <c r="O6500" s="17">
        <v>0.4513888888888889</v>
      </c>
      <c r="P6500" s="6" t="s">
        <v>136</v>
      </c>
    </row>
    <row r="6501" spans="2:16" x14ac:dyDescent="0.55000000000000004">
      <c r="B6501" s="6">
        <v>7415</v>
      </c>
      <c r="C6501" s="6">
        <v>1005</v>
      </c>
      <c r="D6501" s="6" t="s">
        <v>88</v>
      </c>
      <c r="F6501" s="19">
        <v>5.8310000000000004</v>
      </c>
      <c r="G6501" s="25">
        <v>9</v>
      </c>
      <c r="H6501" s="17">
        <v>1.3888888888888888E-2</v>
      </c>
      <c r="I6501" s="6" t="s">
        <v>456</v>
      </c>
      <c r="K6501" s="6" t="s">
        <v>134</v>
      </c>
      <c r="M6501" s="6" t="s">
        <v>135</v>
      </c>
      <c r="N6501" s="6">
        <v>349</v>
      </c>
      <c r="O6501" s="17">
        <v>0.46527777777777773</v>
      </c>
      <c r="P6501" s="6" t="s">
        <v>136</v>
      </c>
    </row>
    <row r="6502" spans="2:16" x14ac:dyDescent="0.55000000000000004">
      <c r="B6502" s="6">
        <v>7417</v>
      </c>
      <c r="C6502" s="6">
        <v>1005</v>
      </c>
      <c r="D6502" s="6" t="s">
        <v>88</v>
      </c>
      <c r="F6502" s="19">
        <v>5.8310000000000004</v>
      </c>
      <c r="G6502" s="25">
        <v>9</v>
      </c>
      <c r="H6502" s="17">
        <v>1.3888888888888888E-2</v>
      </c>
      <c r="I6502" s="6" t="s">
        <v>456</v>
      </c>
      <c r="K6502" s="6" t="s">
        <v>134</v>
      </c>
      <c r="M6502" s="6" t="s">
        <v>135</v>
      </c>
      <c r="N6502" s="6">
        <v>349</v>
      </c>
      <c r="O6502" s="17">
        <v>0.47916666666666669</v>
      </c>
      <c r="P6502" s="6" t="s">
        <v>136</v>
      </c>
    </row>
    <row r="6503" spans="2:16" x14ac:dyDescent="0.55000000000000004">
      <c r="B6503" s="6">
        <v>7420</v>
      </c>
      <c r="C6503" s="6">
        <v>1005</v>
      </c>
      <c r="D6503" s="6" t="s">
        <v>88</v>
      </c>
      <c r="F6503" s="19">
        <v>5.8310000000000004</v>
      </c>
      <c r="G6503" s="25">
        <v>10</v>
      </c>
      <c r="H6503" s="17">
        <v>1.3888888888888888E-2</v>
      </c>
      <c r="I6503" s="6" t="s">
        <v>456</v>
      </c>
      <c r="K6503" s="6" t="s">
        <v>134</v>
      </c>
      <c r="M6503" s="6" t="s">
        <v>135</v>
      </c>
      <c r="N6503" s="6">
        <v>349</v>
      </c>
      <c r="O6503" s="17">
        <v>0.49305555555555558</v>
      </c>
      <c r="P6503" s="6" t="s">
        <v>136</v>
      </c>
    </row>
    <row r="6504" spans="2:16" x14ac:dyDescent="0.55000000000000004">
      <c r="B6504" s="6">
        <v>7422</v>
      </c>
      <c r="C6504" s="6">
        <v>1005</v>
      </c>
      <c r="D6504" s="6" t="s">
        <v>88</v>
      </c>
      <c r="F6504" s="19">
        <v>5.8310000000000004</v>
      </c>
      <c r="G6504" s="25">
        <v>10</v>
      </c>
      <c r="H6504" s="17">
        <v>1.3888888888888888E-2</v>
      </c>
      <c r="I6504" s="6" t="s">
        <v>456</v>
      </c>
      <c r="K6504" s="6" t="s">
        <v>134</v>
      </c>
      <c r="M6504" s="6" t="s">
        <v>135</v>
      </c>
      <c r="N6504" s="6">
        <v>349</v>
      </c>
      <c r="O6504" s="17">
        <v>0.50694444444444442</v>
      </c>
      <c r="P6504" s="6" t="s">
        <v>136</v>
      </c>
    </row>
    <row r="6505" spans="2:16" x14ac:dyDescent="0.55000000000000004">
      <c r="B6505" s="6">
        <v>7423</v>
      </c>
      <c r="C6505" s="6">
        <v>1005</v>
      </c>
      <c r="D6505" s="6" t="s">
        <v>88</v>
      </c>
      <c r="F6505" s="19">
        <v>5.8310000000000004</v>
      </c>
      <c r="G6505" s="25">
        <v>11</v>
      </c>
      <c r="H6505" s="17">
        <v>1.3888888888888888E-2</v>
      </c>
      <c r="I6505" s="6" t="s">
        <v>456</v>
      </c>
      <c r="K6505" s="6" t="s">
        <v>134</v>
      </c>
      <c r="M6505" s="6" t="s">
        <v>135</v>
      </c>
      <c r="N6505" s="6">
        <v>349</v>
      </c>
      <c r="O6505" s="17">
        <v>0.52083333333333337</v>
      </c>
      <c r="P6505" s="6" t="s">
        <v>136</v>
      </c>
    </row>
    <row r="6506" spans="2:16" x14ac:dyDescent="0.55000000000000004">
      <c r="B6506" s="6">
        <v>7425</v>
      </c>
      <c r="C6506" s="6">
        <v>1005</v>
      </c>
      <c r="D6506" s="6" t="s">
        <v>88</v>
      </c>
      <c r="F6506" s="19">
        <v>5.8310000000000004</v>
      </c>
      <c r="G6506" s="25">
        <v>11</v>
      </c>
      <c r="H6506" s="17">
        <v>1.3888888888888888E-2</v>
      </c>
      <c r="I6506" s="6" t="s">
        <v>456</v>
      </c>
      <c r="K6506" s="6" t="s">
        <v>134</v>
      </c>
      <c r="M6506" s="6" t="s">
        <v>135</v>
      </c>
      <c r="N6506" s="6">
        <v>349</v>
      </c>
      <c r="O6506" s="17">
        <v>0.53472222222222221</v>
      </c>
      <c r="P6506" s="6" t="s">
        <v>136</v>
      </c>
    </row>
    <row r="6507" spans="2:16" x14ac:dyDescent="0.55000000000000004">
      <c r="B6507" s="6">
        <v>7428</v>
      </c>
      <c r="C6507" s="6">
        <v>1005</v>
      </c>
      <c r="D6507" s="6" t="s">
        <v>88</v>
      </c>
      <c r="F6507" s="19">
        <v>5.8310000000000004</v>
      </c>
      <c r="G6507" s="25">
        <v>12</v>
      </c>
      <c r="H6507" s="17">
        <v>1.3888888888888888E-2</v>
      </c>
      <c r="I6507" s="6" t="s">
        <v>456</v>
      </c>
      <c r="K6507" s="6" t="s">
        <v>134</v>
      </c>
      <c r="M6507" s="6" t="s">
        <v>135</v>
      </c>
      <c r="N6507" s="6">
        <v>349</v>
      </c>
      <c r="O6507" s="17">
        <v>0.54861111111111105</v>
      </c>
      <c r="P6507" s="6" t="s">
        <v>136</v>
      </c>
    </row>
    <row r="6508" spans="2:16" x14ac:dyDescent="0.55000000000000004">
      <c r="B6508" s="6">
        <v>7430</v>
      </c>
      <c r="C6508" s="6">
        <v>1005</v>
      </c>
      <c r="D6508" s="6" t="s">
        <v>88</v>
      </c>
      <c r="F6508" s="19">
        <v>5.8310000000000004</v>
      </c>
      <c r="G6508" s="25">
        <v>12</v>
      </c>
      <c r="H6508" s="17">
        <v>1.3888888888888888E-2</v>
      </c>
      <c r="I6508" s="6" t="s">
        <v>456</v>
      </c>
      <c r="K6508" s="6" t="s">
        <v>134</v>
      </c>
      <c r="M6508" s="6" t="s">
        <v>135</v>
      </c>
      <c r="N6508" s="6">
        <v>349</v>
      </c>
      <c r="O6508" s="17">
        <v>0.5625</v>
      </c>
      <c r="P6508" s="6" t="s">
        <v>136</v>
      </c>
    </row>
    <row r="6509" spans="2:16" x14ac:dyDescent="0.55000000000000004">
      <c r="B6509" s="6">
        <v>7431</v>
      </c>
      <c r="C6509" s="6">
        <v>1005</v>
      </c>
      <c r="D6509" s="6" t="s">
        <v>88</v>
      </c>
      <c r="F6509" s="19">
        <v>5.8310000000000004</v>
      </c>
      <c r="G6509" s="25">
        <v>13</v>
      </c>
      <c r="H6509" s="17">
        <v>1.3888888888888888E-2</v>
      </c>
      <c r="I6509" s="6" t="s">
        <v>456</v>
      </c>
      <c r="K6509" s="6" t="s">
        <v>134</v>
      </c>
      <c r="M6509" s="6" t="s">
        <v>135</v>
      </c>
      <c r="N6509" s="6">
        <v>349</v>
      </c>
      <c r="O6509" s="17">
        <v>0.57638888888888895</v>
      </c>
      <c r="P6509" s="6" t="s">
        <v>136</v>
      </c>
    </row>
    <row r="6510" spans="2:16" x14ac:dyDescent="0.55000000000000004">
      <c r="B6510" s="6">
        <v>7433</v>
      </c>
      <c r="C6510" s="6">
        <v>1005</v>
      </c>
      <c r="D6510" s="6" t="s">
        <v>88</v>
      </c>
      <c r="F6510" s="19">
        <v>5.8310000000000004</v>
      </c>
      <c r="G6510" s="25">
        <v>13</v>
      </c>
      <c r="H6510" s="17">
        <v>1.3888888888888888E-2</v>
      </c>
      <c r="I6510" s="6" t="s">
        <v>456</v>
      </c>
      <c r="K6510" s="6" t="s">
        <v>134</v>
      </c>
      <c r="M6510" s="6" t="s">
        <v>135</v>
      </c>
      <c r="N6510" s="6">
        <v>349</v>
      </c>
      <c r="O6510" s="17">
        <v>0.59027777777777779</v>
      </c>
      <c r="P6510" s="6" t="s">
        <v>136</v>
      </c>
    </row>
    <row r="6511" spans="2:16" x14ac:dyDescent="0.55000000000000004">
      <c r="B6511" s="6">
        <v>7436</v>
      </c>
      <c r="C6511" s="6">
        <v>1005</v>
      </c>
      <c r="D6511" s="6" t="s">
        <v>88</v>
      </c>
      <c r="F6511" s="19">
        <v>5.8310000000000004</v>
      </c>
      <c r="G6511" s="25">
        <v>14</v>
      </c>
      <c r="H6511" s="17">
        <v>1.3888888888888888E-2</v>
      </c>
      <c r="I6511" s="6" t="s">
        <v>456</v>
      </c>
      <c r="K6511" s="6" t="s">
        <v>134</v>
      </c>
      <c r="M6511" s="6" t="s">
        <v>135</v>
      </c>
      <c r="N6511" s="6">
        <v>349</v>
      </c>
      <c r="O6511" s="17">
        <v>0.60416666666666663</v>
      </c>
      <c r="P6511" s="6" t="s">
        <v>136</v>
      </c>
    </row>
    <row r="6512" spans="2:16" x14ac:dyDescent="0.55000000000000004">
      <c r="B6512" s="6">
        <v>7438</v>
      </c>
      <c r="C6512" s="6">
        <v>1005</v>
      </c>
      <c r="D6512" s="6" t="s">
        <v>88</v>
      </c>
      <c r="F6512" s="19">
        <v>5.8310000000000004</v>
      </c>
      <c r="G6512" s="25">
        <v>14</v>
      </c>
      <c r="H6512" s="17">
        <v>1.3888888888888888E-2</v>
      </c>
      <c r="I6512" s="6" t="s">
        <v>456</v>
      </c>
      <c r="K6512" s="6" t="s">
        <v>134</v>
      </c>
      <c r="M6512" s="6" t="s">
        <v>135</v>
      </c>
      <c r="N6512" s="6">
        <v>349</v>
      </c>
      <c r="O6512" s="17">
        <v>0.61805555555555558</v>
      </c>
      <c r="P6512" s="6" t="s">
        <v>136</v>
      </c>
    </row>
    <row r="6513" spans="2:16" x14ac:dyDescent="0.55000000000000004">
      <c r="B6513" s="6">
        <v>7439</v>
      </c>
      <c r="C6513" s="6">
        <v>1005</v>
      </c>
      <c r="D6513" s="6" t="s">
        <v>88</v>
      </c>
      <c r="F6513" s="19">
        <v>5.8310000000000004</v>
      </c>
      <c r="G6513" s="25">
        <v>15</v>
      </c>
      <c r="H6513" s="17">
        <v>1.3888888888888888E-2</v>
      </c>
      <c r="I6513" s="6" t="s">
        <v>456</v>
      </c>
      <c r="K6513" s="6" t="s">
        <v>134</v>
      </c>
      <c r="M6513" s="6" t="s">
        <v>135</v>
      </c>
      <c r="N6513" s="6">
        <v>349</v>
      </c>
      <c r="O6513" s="17">
        <v>0.63194444444444442</v>
      </c>
      <c r="P6513" s="6" t="s">
        <v>136</v>
      </c>
    </row>
    <row r="6514" spans="2:16" x14ac:dyDescent="0.55000000000000004">
      <c r="B6514" s="6">
        <v>7441</v>
      </c>
      <c r="C6514" s="6">
        <v>1005</v>
      </c>
      <c r="D6514" s="6" t="s">
        <v>88</v>
      </c>
      <c r="F6514" s="19">
        <v>5.8310000000000004</v>
      </c>
      <c r="G6514" s="25">
        <v>15</v>
      </c>
      <c r="H6514" s="17">
        <v>1.3888888888888888E-2</v>
      </c>
      <c r="I6514" s="6" t="s">
        <v>456</v>
      </c>
      <c r="K6514" s="6" t="s">
        <v>134</v>
      </c>
      <c r="M6514" s="6" t="s">
        <v>135</v>
      </c>
      <c r="N6514" s="6">
        <v>349</v>
      </c>
      <c r="O6514" s="17">
        <v>0.64583333333333337</v>
      </c>
      <c r="P6514" s="6" t="s">
        <v>136</v>
      </c>
    </row>
    <row r="6515" spans="2:16" x14ac:dyDescent="0.55000000000000004">
      <c r="B6515" s="6">
        <v>7444</v>
      </c>
      <c r="C6515" s="6">
        <v>1005</v>
      </c>
      <c r="D6515" s="6" t="s">
        <v>88</v>
      </c>
      <c r="F6515" s="19">
        <v>5.8310000000000004</v>
      </c>
      <c r="G6515" s="25">
        <v>16</v>
      </c>
      <c r="H6515" s="17">
        <v>1.3888888888888888E-2</v>
      </c>
      <c r="I6515" s="6" t="s">
        <v>456</v>
      </c>
      <c r="K6515" s="6" t="s">
        <v>134</v>
      </c>
      <c r="M6515" s="6" t="s">
        <v>135</v>
      </c>
      <c r="N6515" s="6">
        <v>349</v>
      </c>
      <c r="O6515" s="17">
        <v>0.65972222222222221</v>
      </c>
      <c r="P6515" s="6" t="s">
        <v>136</v>
      </c>
    </row>
    <row r="6516" spans="2:16" x14ac:dyDescent="0.55000000000000004">
      <c r="B6516" s="6">
        <v>7446</v>
      </c>
      <c r="C6516" s="6">
        <v>1005</v>
      </c>
      <c r="D6516" s="6" t="s">
        <v>88</v>
      </c>
      <c r="F6516" s="19">
        <v>5.8310000000000004</v>
      </c>
      <c r="G6516" s="25">
        <v>16</v>
      </c>
      <c r="H6516" s="17">
        <v>1.3888888888888888E-2</v>
      </c>
      <c r="I6516" s="6" t="s">
        <v>456</v>
      </c>
      <c r="K6516" s="6" t="s">
        <v>134</v>
      </c>
      <c r="M6516" s="6" t="s">
        <v>135</v>
      </c>
      <c r="N6516" s="6">
        <v>349</v>
      </c>
      <c r="O6516" s="17">
        <v>0.67361111111111116</v>
      </c>
      <c r="P6516" s="6" t="s">
        <v>136</v>
      </c>
    </row>
    <row r="6517" spans="2:16" x14ac:dyDescent="0.55000000000000004">
      <c r="B6517" s="185">
        <v>7447</v>
      </c>
      <c r="C6517" s="185">
        <v>1005</v>
      </c>
      <c r="D6517" s="185" t="s">
        <v>88</v>
      </c>
      <c r="E6517" s="185"/>
      <c r="F6517" s="186">
        <v>5.8310000000000004</v>
      </c>
      <c r="G6517" s="194">
        <v>17</v>
      </c>
      <c r="H6517" s="188">
        <v>1.3888888888888888E-2</v>
      </c>
      <c r="I6517" s="185" t="s">
        <v>456</v>
      </c>
      <c r="J6517" s="185"/>
      <c r="K6517" s="185" t="s">
        <v>134</v>
      </c>
      <c r="L6517" s="185"/>
      <c r="M6517" s="185" t="s">
        <v>135</v>
      </c>
      <c r="N6517" s="185">
        <v>349</v>
      </c>
      <c r="O6517" s="188">
        <v>0.6875</v>
      </c>
      <c r="P6517" s="6" t="s">
        <v>136</v>
      </c>
    </row>
    <row r="6518" spans="2:16" x14ac:dyDescent="0.55000000000000004">
      <c r="B6518" s="185">
        <v>7449</v>
      </c>
      <c r="C6518" s="185">
        <v>1005</v>
      </c>
      <c r="D6518" s="185" t="s">
        <v>88</v>
      </c>
      <c r="E6518" s="185"/>
      <c r="F6518" s="186">
        <v>5.8310000000000004</v>
      </c>
      <c r="G6518" s="194">
        <v>17</v>
      </c>
      <c r="H6518" s="188">
        <v>1.3888888888888888E-2</v>
      </c>
      <c r="I6518" s="185" t="s">
        <v>456</v>
      </c>
      <c r="J6518" s="185"/>
      <c r="K6518" s="185" t="s">
        <v>134</v>
      </c>
      <c r="L6518" s="185"/>
      <c r="M6518" s="185" t="s">
        <v>135</v>
      </c>
      <c r="N6518" s="185">
        <v>349</v>
      </c>
      <c r="O6518" s="188">
        <v>0.70138888888888884</v>
      </c>
      <c r="P6518" s="6" t="s">
        <v>136</v>
      </c>
    </row>
    <row r="6519" spans="2:16" x14ac:dyDescent="0.55000000000000004">
      <c r="B6519" s="6">
        <v>7452</v>
      </c>
      <c r="C6519" s="6">
        <v>1005</v>
      </c>
      <c r="D6519" s="6" t="s">
        <v>88</v>
      </c>
      <c r="F6519" s="19">
        <v>5.8310000000000004</v>
      </c>
      <c r="G6519" s="25">
        <v>18</v>
      </c>
      <c r="H6519" s="17">
        <v>1.3888888888888888E-2</v>
      </c>
      <c r="I6519" s="6" t="s">
        <v>456</v>
      </c>
      <c r="K6519" s="6" t="s">
        <v>134</v>
      </c>
      <c r="M6519" s="6" t="s">
        <v>135</v>
      </c>
      <c r="N6519" s="6">
        <v>349</v>
      </c>
      <c r="O6519" s="17">
        <v>0.71527777777777779</v>
      </c>
      <c r="P6519" s="6" t="s">
        <v>136</v>
      </c>
    </row>
    <row r="6520" spans="2:16" x14ac:dyDescent="0.55000000000000004">
      <c r="B6520" s="6">
        <v>7454</v>
      </c>
      <c r="C6520" s="6">
        <v>1005</v>
      </c>
      <c r="D6520" s="6" t="s">
        <v>88</v>
      </c>
      <c r="F6520" s="19">
        <v>5.8310000000000004</v>
      </c>
      <c r="G6520" s="25">
        <v>18</v>
      </c>
      <c r="H6520" s="17">
        <v>1.3888888888888888E-2</v>
      </c>
      <c r="I6520" s="6" t="s">
        <v>456</v>
      </c>
      <c r="K6520" s="6" t="s">
        <v>134</v>
      </c>
      <c r="M6520" s="6" t="s">
        <v>135</v>
      </c>
      <c r="N6520" s="6">
        <v>349</v>
      </c>
      <c r="O6520" s="17">
        <v>0.72916666666666663</v>
      </c>
      <c r="P6520" s="6" t="s">
        <v>136</v>
      </c>
    </row>
    <row r="6521" spans="2:16" x14ac:dyDescent="0.55000000000000004">
      <c r="B6521" s="6">
        <v>7455</v>
      </c>
      <c r="C6521" s="6">
        <v>1005</v>
      </c>
      <c r="D6521" s="6" t="s">
        <v>88</v>
      </c>
      <c r="F6521" s="19">
        <v>5.8310000000000004</v>
      </c>
      <c r="G6521" s="25">
        <v>19</v>
      </c>
      <c r="H6521" s="17">
        <v>1.3888888888888888E-2</v>
      </c>
      <c r="I6521" s="6" t="s">
        <v>456</v>
      </c>
      <c r="K6521" s="6" t="s">
        <v>134</v>
      </c>
      <c r="M6521" s="6" t="s">
        <v>135</v>
      </c>
      <c r="N6521" s="6">
        <v>349</v>
      </c>
      <c r="O6521" s="17">
        <v>0.74305555555555547</v>
      </c>
      <c r="P6521" s="6" t="s">
        <v>136</v>
      </c>
    </row>
    <row r="6522" spans="2:16" x14ac:dyDescent="0.55000000000000004">
      <c r="B6522" s="6">
        <v>7457</v>
      </c>
      <c r="C6522" s="6">
        <v>1005</v>
      </c>
      <c r="D6522" s="6" t="s">
        <v>88</v>
      </c>
      <c r="F6522" s="19">
        <v>5.8310000000000004</v>
      </c>
      <c r="G6522" s="25">
        <v>19</v>
      </c>
      <c r="H6522" s="17">
        <v>1.3888888888888888E-2</v>
      </c>
      <c r="I6522" s="6" t="s">
        <v>456</v>
      </c>
      <c r="K6522" s="6" t="s">
        <v>134</v>
      </c>
      <c r="M6522" s="6" t="s">
        <v>135</v>
      </c>
      <c r="N6522" s="6">
        <v>349</v>
      </c>
      <c r="O6522" s="17">
        <v>0.75694444444444453</v>
      </c>
      <c r="P6522" s="6" t="s">
        <v>136</v>
      </c>
    </row>
    <row r="6523" spans="2:16" x14ac:dyDescent="0.55000000000000004">
      <c r="B6523" s="6">
        <v>7460</v>
      </c>
      <c r="C6523" s="6">
        <v>1005</v>
      </c>
      <c r="D6523" s="6" t="s">
        <v>88</v>
      </c>
      <c r="F6523" s="19">
        <v>5.8310000000000004</v>
      </c>
      <c r="G6523" s="25">
        <v>20</v>
      </c>
      <c r="H6523" s="17">
        <v>1.3888888888888888E-2</v>
      </c>
      <c r="I6523" s="6" t="s">
        <v>456</v>
      </c>
      <c r="K6523" s="6" t="s">
        <v>134</v>
      </c>
      <c r="M6523" s="6" t="s">
        <v>135</v>
      </c>
      <c r="N6523" s="6">
        <v>349</v>
      </c>
      <c r="O6523" s="17">
        <v>0.77083333333333337</v>
      </c>
      <c r="P6523" s="6" t="s">
        <v>136</v>
      </c>
    </row>
    <row r="6524" spans="2:16" x14ac:dyDescent="0.55000000000000004">
      <c r="B6524" s="6">
        <v>7462</v>
      </c>
      <c r="C6524" s="6">
        <v>1005</v>
      </c>
      <c r="D6524" s="6" t="s">
        <v>88</v>
      </c>
      <c r="F6524" s="19">
        <v>5.8310000000000004</v>
      </c>
      <c r="G6524" s="25">
        <v>20</v>
      </c>
      <c r="H6524" s="17">
        <v>1.3888888888888888E-2</v>
      </c>
      <c r="I6524" s="6" t="s">
        <v>456</v>
      </c>
      <c r="K6524" s="6" t="s">
        <v>134</v>
      </c>
      <c r="M6524" s="6" t="s">
        <v>135</v>
      </c>
      <c r="N6524" s="6">
        <v>349</v>
      </c>
      <c r="O6524" s="17">
        <v>0.78472222222222221</v>
      </c>
      <c r="P6524" s="6" t="s">
        <v>136</v>
      </c>
    </row>
    <row r="6525" spans="2:16" x14ac:dyDescent="0.55000000000000004">
      <c r="B6525" s="6">
        <v>7464</v>
      </c>
      <c r="C6525" s="6">
        <v>1005</v>
      </c>
      <c r="D6525" s="6" t="s">
        <v>88</v>
      </c>
      <c r="F6525" s="19">
        <v>5.8310000000000004</v>
      </c>
      <c r="G6525" s="25">
        <v>21</v>
      </c>
      <c r="H6525" s="17">
        <v>1.3888888888888888E-2</v>
      </c>
      <c r="I6525" s="6" t="s">
        <v>456</v>
      </c>
      <c r="K6525" s="6" t="s">
        <v>134</v>
      </c>
      <c r="M6525" s="6" t="s">
        <v>135</v>
      </c>
      <c r="N6525" s="6">
        <v>349</v>
      </c>
      <c r="O6525" s="17">
        <v>0.79861111111111116</v>
      </c>
      <c r="P6525" s="6" t="s">
        <v>136</v>
      </c>
    </row>
    <row r="6526" spans="2:16" x14ac:dyDescent="0.55000000000000004">
      <c r="B6526" s="6">
        <v>7465</v>
      </c>
      <c r="C6526" s="6">
        <v>1005</v>
      </c>
      <c r="D6526" s="6" t="s">
        <v>88</v>
      </c>
      <c r="F6526" s="19">
        <v>5.8310000000000004</v>
      </c>
      <c r="G6526" s="25">
        <v>21</v>
      </c>
      <c r="H6526" s="17">
        <v>1.3888888888888888E-2</v>
      </c>
      <c r="I6526" s="6" t="s">
        <v>456</v>
      </c>
      <c r="K6526" s="6" t="s">
        <v>134</v>
      </c>
      <c r="M6526" s="6" t="s">
        <v>135</v>
      </c>
      <c r="N6526" s="6">
        <v>349</v>
      </c>
      <c r="O6526" s="17">
        <v>0.8125</v>
      </c>
      <c r="P6526" s="6" t="s">
        <v>136</v>
      </c>
    </row>
    <row r="6527" spans="2:16" x14ac:dyDescent="0.55000000000000004">
      <c r="B6527" s="6">
        <v>7468</v>
      </c>
      <c r="C6527" s="6">
        <v>1005</v>
      </c>
      <c r="D6527" s="6" t="s">
        <v>88</v>
      </c>
      <c r="F6527" s="19">
        <v>5.8310000000000004</v>
      </c>
      <c r="G6527" s="25">
        <v>22</v>
      </c>
      <c r="H6527" s="17">
        <v>1.3888888888888888E-2</v>
      </c>
      <c r="I6527" s="6" t="s">
        <v>456</v>
      </c>
      <c r="K6527" s="6" t="s">
        <v>134</v>
      </c>
      <c r="M6527" s="6" t="s">
        <v>135</v>
      </c>
      <c r="N6527" s="6">
        <v>349</v>
      </c>
      <c r="O6527" s="17">
        <v>0.82638888888888884</v>
      </c>
      <c r="P6527" s="6" t="s">
        <v>136</v>
      </c>
    </row>
    <row r="6528" spans="2:16" x14ac:dyDescent="0.55000000000000004">
      <c r="B6528" s="6">
        <v>7469</v>
      </c>
      <c r="C6528" s="6">
        <v>1005</v>
      </c>
      <c r="D6528" s="6" t="s">
        <v>88</v>
      </c>
      <c r="F6528" s="19">
        <v>5.8310000000000004</v>
      </c>
      <c r="G6528" s="25">
        <v>22</v>
      </c>
      <c r="H6528" s="17">
        <v>1.3888888888888888E-2</v>
      </c>
      <c r="I6528" s="6" t="s">
        <v>456</v>
      </c>
      <c r="K6528" s="6" t="s">
        <v>134</v>
      </c>
      <c r="M6528" s="6" t="s">
        <v>135</v>
      </c>
      <c r="N6528" s="6">
        <v>349</v>
      </c>
      <c r="O6528" s="17">
        <v>0.84027777777777779</v>
      </c>
      <c r="P6528" s="6" t="s">
        <v>136</v>
      </c>
    </row>
    <row r="6529" spans="2:16" x14ac:dyDescent="0.55000000000000004">
      <c r="B6529" s="6">
        <v>7472</v>
      </c>
      <c r="C6529" s="6">
        <v>1005</v>
      </c>
      <c r="D6529" s="6" t="s">
        <v>88</v>
      </c>
      <c r="F6529" s="19">
        <v>5.8310000000000004</v>
      </c>
      <c r="G6529" s="25">
        <v>23</v>
      </c>
      <c r="H6529" s="17">
        <v>1.3888888888888888E-2</v>
      </c>
      <c r="I6529" s="6" t="s">
        <v>456</v>
      </c>
      <c r="K6529" s="6" t="s">
        <v>134</v>
      </c>
      <c r="M6529" s="6" t="s">
        <v>135</v>
      </c>
      <c r="N6529" s="6">
        <v>349</v>
      </c>
      <c r="O6529" s="17">
        <v>0.85416666666666663</v>
      </c>
      <c r="P6529" s="6" t="s">
        <v>136</v>
      </c>
    </row>
    <row r="6530" spans="2:16" x14ac:dyDescent="0.55000000000000004">
      <c r="B6530" s="6">
        <v>7473</v>
      </c>
      <c r="C6530" s="6">
        <v>1005</v>
      </c>
      <c r="D6530" s="6" t="s">
        <v>88</v>
      </c>
      <c r="F6530" s="19">
        <v>5.8310000000000004</v>
      </c>
      <c r="G6530" s="25">
        <v>23</v>
      </c>
      <c r="H6530" s="17">
        <v>1.3888888888888888E-2</v>
      </c>
      <c r="I6530" s="6" t="s">
        <v>456</v>
      </c>
      <c r="K6530" s="6" t="s">
        <v>134</v>
      </c>
      <c r="M6530" s="6" t="s">
        <v>135</v>
      </c>
      <c r="N6530" s="6">
        <v>349</v>
      </c>
      <c r="O6530" s="17">
        <v>0.86805555555555547</v>
      </c>
      <c r="P6530" s="6" t="s">
        <v>136</v>
      </c>
    </row>
    <row r="6531" spans="2:16" x14ac:dyDescent="0.55000000000000004">
      <c r="B6531" s="6">
        <v>7476</v>
      </c>
      <c r="C6531" s="6">
        <v>1005</v>
      </c>
      <c r="D6531" s="6" t="s">
        <v>88</v>
      </c>
      <c r="F6531" s="19">
        <v>5.8310000000000004</v>
      </c>
      <c r="G6531" s="25">
        <v>24</v>
      </c>
      <c r="H6531" s="17">
        <v>1.3888888888888888E-2</v>
      </c>
      <c r="I6531" s="6" t="s">
        <v>456</v>
      </c>
      <c r="K6531" s="6" t="s">
        <v>134</v>
      </c>
      <c r="M6531" s="6" t="s">
        <v>135</v>
      </c>
      <c r="N6531" s="6">
        <v>349</v>
      </c>
      <c r="O6531" s="17">
        <v>0.88194444444444453</v>
      </c>
      <c r="P6531" s="6" t="s">
        <v>136</v>
      </c>
    </row>
    <row r="6532" spans="2:16" x14ac:dyDescent="0.55000000000000004">
      <c r="B6532" s="6">
        <v>7477</v>
      </c>
      <c r="C6532" s="6">
        <v>1005</v>
      </c>
      <c r="D6532" s="6" t="s">
        <v>88</v>
      </c>
      <c r="F6532" s="19">
        <v>5.8310000000000004</v>
      </c>
      <c r="G6532" s="25">
        <v>24</v>
      </c>
      <c r="H6532" s="17">
        <v>1.3888888888888888E-2</v>
      </c>
      <c r="I6532" s="6" t="s">
        <v>456</v>
      </c>
      <c r="K6532" s="6" t="s">
        <v>134</v>
      </c>
      <c r="M6532" s="6" t="s">
        <v>135</v>
      </c>
      <c r="N6532" s="6">
        <v>349</v>
      </c>
      <c r="O6532" s="17">
        <v>0.89583333333333337</v>
      </c>
      <c r="P6532" s="6" t="s">
        <v>136</v>
      </c>
    </row>
    <row r="6533" spans="2:16" x14ac:dyDescent="0.55000000000000004">
      <c r="B6533" s="6">
        <v>7480</v>
      </c>
      <c r="C6533" s="6">
        <v>1005</v>
      </c>
      <c r="D6533" s="6" t="s">
        <v>88</v>
      </c>
      <c r="F6533" s="19">
        <v>5.8310000000000004</v>
      </c>
      <c r="G6533" s="25">
        <v>25</v>
      </c>
      <c r="H6533" s="17">
        <v>1.3888888888888888E-2</v>
      </c>
      <c r="I6533" s="6" t="s">
        <v>456</v>
      </c>
      <c r="K6533" s="6" t="s">
        <v>134</v>
      </c>
      <c r="M6533" s="6" t="s">
        <v>135</v>
      </c>
      <c r="N6533" s="6">
        <v>349</v>
      </c>
      <c r="O6533" s="17">
        <v>0.90972222222222221</v>
      </c>
      <c r="P6533" s="6" t="s">
        <v>136</v>
      </c>
    </row>
    <row r="6534" spans="2:16" x14ac:dyDescent="0.55000000000000004">
      <c r="B6534" s="6">
        <v>7481</v>
      </c>
      <c r="C6534" s="6">
        <v>1005</v>
      </c>
      <c r="D6534" s="6" t="s">
        <v>88</v>
      </c>
      <c r="F6534" s="19">
        <v>5.8310000000000004</v>
      </c>
      <c r="G6534" s="25">
        <v>25</v>
      </c>
      <c r="H6534" s="17">
        <v>1.3888888888888888E-2</v>
      </c>
      <c r="I6534" s="6" t="s">
        <v>456</v>
      </c>
      <c r="K6534" s="6" t="s">
        <v>134</v>
      </c>
      <c r="M6534" s="6" t="s">
        <v>135</v>
      </c>
      <c r="N6534" s="6">
        <v>349</v>
      </c>
      <c r="O6534" s="17">
        <v>0.92361111111111116</v>
      </c>
      <c r="P6534" s="6" t="s">
        <v>136</v>
      </c>
    </row>
    <row r="6535" spans="2:16" x14ac:dyDescent="0.55000000000000004">
      <c r="B6535" s="6">
        <v>7484</v>
      </c>
      <c r="C6535" s="6">
        <v>1005</v>
      </c>
      <c r="D6535" s="6" t="s">
        <v>88</v>
      </c>
      <c r="F6535" s="19">
        <v>5.8310000000000004</v>
      </c>
      <c r="G6535" s="25">
        <v>26</v>
      </c>
      <c r="H6535" s="17">
        <v>1.3888888888888888E-2</v>
      </c>
      <c r="I6535" s="6" t="s">
        <v>456</v>
      </c>
      <c r="K6535" s="6" t="s">
        <v>134</v>
      </c>
      <c r="M6535" s="6" t="s">
        <v>135</v>
      </c>
      <c r="N6535" s="6">
        <v>349</v>
      </c>
      <c r="O6535" s="17">
        <v>0.9375</v>
      </c>
      <c r="P6535" s="6" t="s">
        <v>136</v>
      </c>
    </row>
    <row r="6536" spans="2:16" x14ac:dyDescent="0.55000000000000004">
      <c r="B6536" s="6">
        <v>7485</v>
      </c>
      <c r="C6536" s="6">
        <v>1005</v>
      </c>
      <c r="D6536" s="6" t="s">
        <v>88</v>
      </c>
      <c r="F6536" s="19">
        <v>5.8310000000000004</v>
      </c>
      <c r="G6536" s="25">
        <v>26</v>
      </c>
      <c r="H6536" s="17">
        <v>1.3888888888888888E-2</v>
      </c>
      <c r="I6536" s="6" t="s">
        <v>456</v>
      </c>
      <c r="K6536" s="6" t="s">
        <v>134</v>
      </c>
      <c r="M6536" s="6" t="s">
        <v>135</v>
      </c>
      <c r="N6536" s="6">
        <v>349</v>
      </c>
      <c r="O6536" s="17">
        <v>0.95138888888888884</v>
      </c>
      <c r="P6536" s="6" t="s">
        <v>136</v>
      </c>
    </row>
    <row r="6537" spans="2:16" x14ac:dyDescent="0.55000000000000004">
      <c r="B6537" s="6">
        <v>7488</v>
      </c>
      <c r="C6537" s="6">
        <v>1005</v>
      </c>
      <c r="D6537" s="6" t="s">
        <v>88</v>
      </c>
      <c r="F6537" s="19">
        <v>5.8310000000000004</v>
      </c>
      <c r="G6537" s="25">
        <v>27</v>
      </c>
      <c r="H6537" s="17">
        <v>1.3888888888888888E-2</v>
      </c>
      <c r="I6537" s="6" t="s">
        <v>456</v>
      </c>
      <c r="K6537" s="6" t="s">
        <v>134</v>
      </c>
      <c r="M6537" s="6" t="s">
        <v>135</v>
      </c>
      <c r="N6537" s="6">
        <v>349</v>
      </c>
      <c r="O6537" s="17">
        <v>0.96527777777777779</v>
      </c>
      <c r="P6537" s="6" t="s">
        <v>136</v>
      </c>
    </row>
    <row r="6538" spans="2:16" x14ac:dyDescent="0.55000000000000004">
      <c r="B6538" s="6">
        <v>7489</v>
      </c>
      <c r="C6538" s="6">
        <v>1005</v>
      </c>
      <c r="D6538" s="6" t="s">
        <v>88</v>
      </c>
      <c r="F6538" s="19">
        <v>5.8310000000000004</v>
      </c>
      <c r="G6538" s="25">
        <v>27</v>
      </c>
      <c r="H6538" s="17">
        <v>2.0833333333333332E-2</v>
      </c>
      <c r="I6538" s="6" t="s">
        <v>456</v>
      </c>
      <c r="K6538" s="6" t="s">
        <v>134</v>
      </c>
      <c r="M6538" s="6" t="s">
        <v>135</v>
      </c>
      <c r="N6538" s="6">
        <v>349</v>
      </c>
      <c r="O6538" s="17">
        <v>0.97916666666666663</v>
      </c>
      <c r="P6538" s="6" t="s">
        <v>136</v>
      </c>
    </row>
    <row r="6539" spans="2:16" x14ac:dyDescent="0.55000000000000004">
      <c r="B6539" s="6">
        <v>7491</v>
      </c>
      <c r="C6539" s="6">
        <v>1005</v>
      </c>
      <c r="D6539" s="6" t="s">
        <v>88</v>
      </c>
      <c r="F6539" s="19">
        <v>5.8310000000000004</v>
      </c>
      <c r="G6539" s="25">
        <v>28</v>
      </c>
      <c r="H6539" s="17">
        <v>1.3888888888888888E-2</v>
      </c>
      <c r="I6539" s="6" t="s">
        <v>456</v>
      </c>
      <c r="K6539" s="6" t="s">
        <v>134</v>
      </c>
      <c r="M6539" s="6" t="s">
        <v>135</v>
      </c>
      <c r="N6539" s="6">
        <v>349</v>
      </c>
      <c r="O6539" s="17">
        <v>0.99305555555555547</v>
      </c>
      <c r="P6539" s="6" t="s">
        <v>136</v>
      </c>
    </row>
    <row r="6540" spans="2:16" x14ac:dyDescent="0.55000000000000004">
      <c r="B6540" s="6">
        <v>7374</v>
      </c>
      <c r="C6540" s="6">
        <v>1005</v>
      </c>
      <c r="D6540" s="6" t="s">
        <v>88</v>
      </c>
      <c r="F6540" s="19">
        <v>6.4909999999999997</v>
      </c>
      <c r="G6540" s="25">
        <v>28</v>
      </c>
      <c r="H6540" s="17">
        <v>1.0416666666666666E-2</v>
      </c>
      <c r="I6540" s="6" t="s">
        <v>456</v>
      </c>
      <c r="K6540" s="6" t="s">
        <v>134</v>
      </c>
      <c r="M6540" s="6" t="s">
        <v>139</v>
      </c>
      <c r="N6540" s="6">
        <v>351</v>
      </c>
      <c r="O6540" s="17">
        <v>0</v>
      </c>
      <c r="P6540" s="6" t="s">
        <v>136</v>
      </c>
    </row>
    <row r="6541" spans="2:16" x14ac:dyDescent="0.55000000000000004">
      <c r="B6541" s="185">
        <v>7381</v>
      </c>
      <c r="C6541" s="185">
        <v>1005</v>
      </c>
      <c r="D6541" s="185" t="s">
        <v>88</v>
      </c>
      <c r="E6541" s="185"/>
      <c r="F6541" s="186">
        <v>6.4909999999999997</v>
      </c>
      <c r="G6541" s="194">
        <v>1</v>
      </c>
      <c r="H6541" s="188">
        <v>1.3888888888888888E-2</v>
      </c>
      <c r="I6541" s="185" t="s">
        <v>456</v>
      </c>
      <c r="J6541" s="185"/>
      <c r="K6541" s="185" t="s">
        <v>134</v>
      </c>
      <c r="L6541" s="185"/>
      <c r="M6541" s="185" t="s">
        <v>139</v>
      </c>
      <c r="N6541" s="185">
        <v>351</v>
      </c>
      <c r="O6541" s="188">
        <v>0.22916666666666666</v>
      </c>
      <c r="P6541" s="6" t="s">
        <v>136</v>
      </c>
    </row>
    <row r="6542" spans="2:16" x14ac:dyDescent="0.55000000000000004">
      <c r="B6542" s="185">
        <v>7384</v>
      </c>
      <c r="C6542" s="185">
        <v>1005</v>
      </c>
      <c r="D6542" s="185" t="s">
        <v>88</v>
      </c>
      <c r="E6542" s="185"/>
      <c r="F6542" s="186">
        <v>6.4909999999999997</v>
      </c>
      <c r="G6542" s="194">
        <v>1</v>
      </c>
      <c r="H6542" s="188">
        <v>1.3888888888888888E-2</v>
      </c>
      <c r="I6542" s="185" t="s">
        <v>456</v>
      </c>
      <c r="J6542" s="185"/>
      <c r="K6542" s="185" t="s">
        <v>134</v>
      </c>
      <c r="L6542" s="185"/>
      <c r="M6542" s="185" t="s">
        <v>139</v>
      </c>
      <c r="N6542" s="185">
        <v>351</v>
      </c>
      <c r="O6542" s="188">
        <v>0.24305555555555555</v>
      </c>
      <c r="P6542" s="6" t="s">
        <v>136</v>
      </c>
    </row>
    <row r="6543" spans="2:16" x14ac:dyDescent="0.55000000000000004">
      <c r="B6543" s="6">
        <v>7386</v>
      </c>
      <c r="C6543" s="6">
        <v>1005</v>
      </c>
      <c r="D6543" s="6" t="s">
        <v>88</v>
      </c>
      <c r="F6543" s="19">
        <v>6.4909999999999997</v>
      </c>
      <c r="G6543" s="25">
        <v>2</v>
      </c>
      <c r="H6543" s="17">
        <v>1.3888888888888888E-2</v>
      </c>
      <c r="I6543" s="6" t="s">
        <v>456</v>
      </c>
      <c r="K6543" s="6" t="s">
        <v>134</v>
      </c>
      <c r="M6543" s="6" t="s">
        <v>139</v>
      </c>
      <c r="N6543" s="6">
        <v>351</v>
      </c>
      <c r="O6543" s="17">
        <v>0.25694444444444448</v>
      </c>
      <c r="P6543" s="6" t="s">
        <v>136</v>
      </c>
    </row>
    <row r="6544" spans="2:16" x14ac:dyDescent="0.55000000000000004">
      <c r="B6544" s="6">
        <v>7387</v>
      </c>
      <c r="C6544" s="6">
        <v>1005</v>
      </c>
      <c r="D6544" s="6" t="s">
        <v>88</v>
      </c>
      <c r="F6544" s="19">
        <v>6.4909999999999997</v>
      </c>
      <c r="G6544" s="25">
        <v>2</v>
      </c>
      <c r="H6544" s="17">
        <v>1.3888888888888888E-2</v>
      </c>
      <c r="I6544" s="6" t="s">
        <v>456</v>
      </c>
      <c r="K6544" s="6" t="s">
        <v>134</v>
      </c>
      <c r="M6544" s="6" t="s">
        <v>139</v>
      </c>
      <c r="N6544" s="6">
        <v>351</v>
      </c>
      <c r="O6544" s="17">
        <v>0.27083333333333331</v>
      </c>
      <c r="P6544" s="6" t="s">
        <v>136</v>
      </c>
    </row>
    <row r="6545" spans="2:16" x14ac:dyDescent="0.55000000000000004">
      <c r="B6545" s="185">
        <v>7389</v>
      </c>
      <c r="C6545" s="185">
        <v>1005</v>
      </c>
      <c r="D6545" s="185" t="s">
        <v>88</v>
      </c>
      <c r="E6545" s="185"/>
      <c r="F6545" s="186">
        <v>6.4909999999999997</v>
      </c>
      <c r="G6545" s="194">
        <v>3</v>
      </c>
      <c r="H6545" s="188">
        <v>1.3888888888888888E-2</v>
      </c>
      <c r="I6545" s="185" t="s">
        <v>456</v>
      </c>
      <c r="J6545" s="185"/>
      <c r="K6545" s="185" t="s">
        <v>134</v>
      </c>
      <c r="L6545" s="185"/>
      <c r="M6545" s="185" t="s">
        <v>139</v>
      </c>
      <c r="N6545" s="185">
        <v>351</v>
      </c>
      <c r="O6545" s="188">
        <v>0.28472222222222221</v>
      </c>
      <c r="P6545" s="6" t="s">
        <v>136</v>
      </c>
    </row>
    <row r="6546" spans="2:16" x14ac:dyDescent="0.55000000000000004">
      <c r="B6546" s="185">
        <v>7392</v>
      </c>
      <c r="C6546" s="185">
        <v>1005</v>
      </c>
      <c r="D6546" s="185" t="s">
        <v>88</v>
      </c>
      <c r="E6546" s="185"/>
      <c r="F6546" s="186">
        <v>6.4909999999999997</v>
      </c>
      <c r="G6546" s="194">
        <v>3</v>
      </c>
      <c r="H6546" s="188">
        <v>1.3888888888888888E-2</v>
      </c>
      <c r="I6546" s="185" t="s">
        <v>456</v>
      </c>
      <c r="J6546" s="185"/>
      <c r="K6546" s="185" t="s">
        <v>134</v>
      </c>
      <c r="L6546" s="185"/>
      <c r="M6546" s="185" t="s">
        <v>139</v>
      </c>
      <c r="N6546" s="185">
        <v>351</v>
      </c>
      <c r="O6546" s="188">
        <v>0.2986111111111111</v>
      </c>
      <c r="P6546" s="6" t="s">
        <v>136</v>
      </c>
    </row>
    <row r="6547" spans="2:16" x14ac:dyDescent="0.55000000000000004">
      <c r="B6547" s="6">
        <v>7394</v>
      </c>
      <c r="C6547" s="6">
        <v>1005</v>
      </c>
      <c r="D6547" s="6" t="s">
        <v>88</v>
      </c>
      <c r="F6547" s="19">
        <v>6.4909999999999997</v>
      </c>
      <c r="G6547" s="25">
        <v>4</v>
      </c>
      <c r="H6547" s="17">
        <v>1.3888888888888888E-2</v>
      </c>
      <c r="I6547" s="6" t="s">
        <v>456</v>
      </c>
      <c r="K6547" s="6" t="s">
        <v>134</v>
      </c>
      <c r="M6547" s="6" t="s">
        <v>139</v>
      </c>
      <c r="N6547" s="6">
        <v>351</v>
      </c>
      <c r="O6547" s="17">
        <v>0.3125</v>
      </c>
      <c r="P6547" s="6" t="s">
        <v>136</v>
      </c>
    </row>
    <row r="6548" spans="2:16" x14ac:dyDescent="0.55000000000000004">
      <c r="B6548" s="6">
        <v>7395</v>
      </c>
      <c r="C6548" s="6">
        <v>1005</v>
      </c>
      <c r="D6548" s="6" t="s">
        <v>88</v>
      </c>
      <c r="F6548" s="19">
        <v>6.4909999999999997</v>
      </c>
      <c r="G6548" s="25">
        <v>4</v>
      </c>
      <c r="H6548" s="17">
        <v>1.3888888888888888E-2</v>
      </c>
      <c r="I6548" s="6" t="s">
        <v>456</v>
      </c>
      <c r="K6548" s="6" t="s">
        <v>134</v>
      </c>
      <c r="M6548" s="6" t="s">
        <v>139</v>
      </c>
      <c r="N6548" s="6">
        <v>351</v>
      </c>
      <c r="O6548" s="17">
        <v>0.3263888888888889</v>
      </c>
      <c r="P6548" s="6" t="s">
        <v>136</v>
      </c>
    </row>
    <row r="6549" spans="2:16" x14ac:dyDescent="0.55000000000000004">
      <c r="B6549" s="185">
        <v>7397</v>
      </c>
      <c r="C6549" s="185">
        <v>1005</v>
      </c>
      <c r="D6549" s="185" t="s">
        <v>88</v>
      </c>
      <c r="E6549" s="185"/>
      <c r="F6549" s="186">
        <v>6.4909999999999997</v>
      </c>
      <c r="G6549" s="194">
        <v>5</v>
      </c>
      <c r="H6549" s="188">
        <v>1.3888888888888888E-2</v>
      </c>
      <c r="I6549" s="185" t="s">
        <v>456</v>
      </c>
      <c r="J6549" s="185"/>
      <c r="K6549" s="185" t="s">
        <v>134</v>
      </c>
      <c r="L6549" s="185"/>
      <c r="M6549" s="185" t="s">
        <v>139</v>
      </c>
      <c r="N6549" s="185">
        <v>351</v>
      </c>
      <c r="O6549" s="188">
        <v>0.34027777777777773</v>
      </c>
      <c r="P6549" s="6" t="s">
        <v>136</v>
      </c>
    </row>
    <row r="6550" spans="2:16" x14ac:dyDescent="0.55000000000000004">
      <c r="B6550" s="185">
        <v>7400</v>
      </c>
      <c r="C6550" s="185">
        <v>1005</v>
      </c>
      <c r="D6550" s="185" t="s">
        <v>88</v>
      </c>
      <c r="E6550" s="185"/>
      <c r="F6550" s="186">
        <v>6.4909999999999997</v>
      </c>
      <c r="G6550" s="194">
        <v>5</v>
      </c>
      <c r="H6550" s="188">
        <v>1.3888888888888888E-2</v>
      </c>
      <c r="I6550" s="185" t="s">
        <v>456</v>
      </c>
      <c r="J6550" s="185"/>
      <c r="K6550" s="185" t="s">
        <v>134</v>
      </c>
      <c r="L6550" s="185"/>
      <c r="M6550" s="185" t="s">
        <v>139</v>
      </c>
      <c r="N6550" s="185">
        <v>351</v>
      </c>
      <c r="O6550" s="188">
        <v>0.35416666666666669</v>
      </c>
      <c r="P6550" s="6" t="s">
        <v>136</v>
      </c>
    </row>
    <row r="6551" spans="2:16" x14ac:dyDescent="0.55000000000000004">
      <c r="B6551" s="6">
        <v>7402</v>
      </c>
      <c r="C6551" s="6">
        <v>1005</v>
      </c>
      <c r="D6551" s="6" t="s">
        <v>88</v>
      </c>
      <c r="F6551" s="19">
        <v>6.4909999999999997</v>
      </c>
      <c r="G6551" s="25">
        <v>6</v>
      </c>
      <c r="H6551" s="17">
        <v>1.3888888888888888E-2</v>
      </c>
      <c r="I6551" s="6" t="s">
        <v>456</v>
      </c>
      <c r="K6551" s="6" t="s">
        <v>134</v>
      </c>
      <c r="M6551" s="6" t="s">
        <v>139</v>
      </c>
      <c r="N6551" s="6">
        <v>351</v>
      </c>
      <c r="O6551" s="17">
        <v>0.36805555555555558</v>
      </c>
      <c r="P6551" s="6" t="s">
        <v>136</v>
      </c>
    </row>
    <row r="6552" spans="2:16" x14ac:dyDescent="0.55000000000000004">
      <c r="B6552" s="6">
        <v>7403</v>
      </c>
      <c r="C6552" s="6">
        <v>1005</v>
      </c>
      <c r="D6552" s="6" t="s">
        <v>88</v>
      </c>
      <c r="F6552" s="19">
        <v>6.4909999999999997</v>
      </c>
      <c r="G6552" s="25">
        <v>6</v>
      </c>
      <c r="H6552" s="17">
        <v>1.3888888888888888E-2</v>
      </c>
      <c r="I6552" s="6" t="s">
        <v>456</v>
      </c>
      <c r="K6552" s="6" t="s">
        <v>134</v>
      </c>
      <c r="M6552" s="6" t="s">
        <v>139</v>
      </c>
      <c r="N6552" s="6">
        <v>351</v>
      </c>
      <c r="O6552" s="17">
        <v>0.38194444444444442</v>
      </c>
      <c r="P6552" s="6" t="s">
        <v>136</v>
      </c>
    </row>
    <row r="6553" spans="2:16" x14ac:dyDescent="0.55000000000000004">
      <c r="B6553" s="6">
        <v>7405</v>
      </c>
      <c r="C6553" s="6">
        <v>1005</v>
      </c>
      <c r="D6553" s="6" t="s">
        <v>88</v>
      </c>
      <c r="F6553" s="19">
        <v>6.4909999999999997</v>
      </c>
      <c r="G6553" s="25">
        <v>7</v>
      </c>
      <c r="H6553" s="17">
        <v>1.3888888888888888E-2</v>
      </c>
      <c r="I6553" s="6" t="s">
        <v>456</v>
      </c>
      <c r="K6553" s="6" t="s">
        <v>134</v>
      </c>
      <c r="M6553" s="6" t="s">
        <v>139</v>
      </c>
      <c r="N6553" s="6">
        <v>351</v>
      </c>
      <c r="O6553" s="17">
        <v>0.39583333333333331</v>
      </c>
      <c r="P6553" s="6" t="s">
        <v>136</v>
      </c>
    </row>
    <row r="6554" spans="2:16" x14ac:dyDescent="0.55000000000000004">
      <c r="B6554" s="6">
        <v>7408</v>
      </c>
      <c r="C6554" s="6">
        <v>1005</v>
      </c>
      <c r="D6554" s="6" t="s">
        <v>88</v>
      </c>
      <c r="F6554" s="19">
        <v>6.4909999999999997</v>
      </c>
      <c r="G6554" s="25">
        <v>7</v>
      </c>
      <c r="H6554" s="17">
        <v>1.3888888888888888E-2</v>
      </c>
      <c r="I6554" s="6" t="s">
        <v>456</v>
      </c>
      <c r="K6554" s="6" t="s">
        <v>134</v>
      </c>
      <c r="M6554" s="6" t="s">
        <v>139</v>
      </c>
      <c r="N6554" s="6">
        <v>351</v>
      </c>
      <c r="O6554" s="17">
        <v>0.40972222222222227</v>
      </c>
      <c r="P6554" s="6" t="s">
        <v>136</v>
      </c>
    </row>
    <row r="6555" spans="2:16" x14ac:dyDescent="0.55000000000000004">
      <c r="B6555" s="6">
        <v>7410</v>
      </c>
      <c r="C6555" s="6">
        <v>1005</v>
      </c>
      <c r="D6555" s="6" t="s">
        <v>88</v>
      </c>
      <c r="F6555" s="19">
        <v>6.4909999999999997</v>
      </c>
      <c r="G6555" s="25">
        <v>8</v>
      </c>
      <c r="H6555" s="17">
        <v>1.3888888888888888E-2</v>
      </c>
      <c r="I6555" s="6" t="s">
        <v>456</v>
      </c>
      <c r="K6555" s="6" t="s">
        <v>134</v>
      </c>
      <c r="M6555" s="6" t="s">
        <v>139</v>
      </c>
      <c r="N6555" s="6">
        <v>351</v>
      </c>
      <c r="O6555" s="17">
        <v>0.4236111111111111</v>
      </c>
      <c r="P6555" s="6" t="s">
        <v>136</v>
      </c>
    </row>
    <row r="6556" spans="2:16" x14ac:dyDescent="0.55000000000000004">
      <c r="B6556" s="6">
        <v>7411</v>
      </c>
      <c r="C6556" s="6">
        <v>1005</v>
      </c>
      <c r="D6556" s="6" t="s">
        <v>88</v>
      </c>
      <c r="F6556" s="19">
        <v>6.4909999999999997</v>
      </c>
      <c r="G6556" s="25">
        <v>8</v>
      </c>
      <c r="H6556" s="17">
        <v>1.3888888888888888E-2</v>
      </c>
      <c r="I6556" s="6" t="s">
        <v>456</v>
      </c>
      <c r="K6556" s="6" t="s">
        <v>134</v>
      </c>
      <c r="M6556" s="6" t="s">
        <v>139</v>
      </c>
      <c r="N6556" s="6">
        <v>351</v>
      </c>
      <c r="O6556" s="17">
        <v>0.4375</v>
      </c>
      <c r="P6556" s="6" t="s">
        <v>136</v>
      </c>
    </row>
    <row r="6557" spans="2:16" x14ac:dyDescent="0.55000000000000004">
      <c r="B6557" s="6">
        <v>7413</v>
      </c>
      <c r="C6557" s="6">
        <v>1005</v>
      </c>
      <c r="D6557" s="6" t="s">
        <v>88</v>
      </c>
      <c r="F6557" s="19">
        <v>6.4909999999999997</v>
      </c>
      <c r="G6557" s="25">
        <v>9</v>
      </c>
      <c r="H6557" s="17">
        <v>1.3888888888888888E-2</v>
      </c>
      <c r="I6557" s="6" t="s">
        <v>456</v>
      </c>
      <c r="K6557" s="6" t="s">
        <v>134</v>
      </c>
      <c r="M6557" s="6" t="s">
        <v>139</v>
      </c>
      <c r="N6557" s="6">
        <v>351</v>
      </c>
      <c r="O6557" s="17">
        <v>0.4513888888888889</v>
      </c>
      <c r="P6557" s="6" t="s">
        <v>136</v>
      </c>
    </row>
    <row r="6558" spans="2:16" x14ac:dyDescent="0.55000000000000004">
      <c r="B6558" s="6">
        <v>7416</v>
      </c>
      <c r="C6558" s="6">
        <v>1005</v>
      </c>
      <c r="D6558" s="6" t="s">
        <v>88</v>
      </c>
      <c r="F6558" s="19">
        <v>6.4909999999999997</v>
      </c>
      <c r="G6558" s="25">
        <v>9</v>
      </c>
      <c r="H6558" s="17">
        <v>1.3888888888888888E-2</v>
      </c>
      <c r="I6558" s="6" t="s">
        <v>456</v>
      </c>
      <c r="K6558" s="6" t="s">
        <v>134</v>
      </c>
      <c r="M6558" s="6" t="s">
        <v>139</v>
      </c>
      <c r="N6558" s="6">
        <v>351</v>
      </c>
      <c r="O6558" s="17">
        <v>0.46527777777777773</v>
      </c>
      <c r="P6558" s="6" t="s">
        <v>136</v>
      </c>
    </row>
    <row r="6559" spans="2:16" x14ac:dyDescent="0.55000000000000004">
      <c r="B6559" s="6">
        <v>7418</v>
      </c>
      <c r="C6559" s="6">
        <v>1005</v>
      </c>
      <c r="D6559" s="6" t="s">
        <v>88</v>
      </c>
      <c r="F6559" s="19">
        <v>6.4909999999999997</v>
      </c>
      <c r="G6559" s="25">
        <v>10</v>
      </c>
      <c r="H6559" s="17">
        <v>1.3888888888888888E-2</v>
      </c>
      <c r="I6559" s="6" t="s">
        <v>456</v>
      </c>
      <c r="K6559" s="6" t="s">
        <v>134</v>
      </c>
      <c r="M6559" s="6" t="s">
        <v>139</v>
      </c>
      <c r="N6559" s="6">
        <v>351</v>
      </c>
      <c r="O6559" s="17">
        <v>0.47916666666666669</v>
      </c>
      <c r="P6559" s="6" t="s">
        <v>136</v>
      </c>
    </row>
    <row r="6560" spans="2:16" x14ac:dyDescent="0.55000000000000004">
      <c r="B6560" s="6">
        <v>7419</v>
      </c>
      <c r="C6560" s="6">
        <v>1005</v>
      </c>
      <c r="D6560" s="6" t="s">
        <v>88</v>
      </c>
      <c r="F6560" s="19">
        <v>6.4909999999999997</v>
      </c>
      <c r="G6560" s="25">
        <v>10</v>
      </c>
      <c r="H6560" s="17">
        <v>1.3888888888888888E-2</v>
      </c>
      <c r="I6560" s="6" t="s">
        <v>456</v>
      </c>
      <c r="K6560" s="6" t="s">
        <v>134</v>
      </c>
      <c r="M6560" s="6" t="s">
        <v>139</v>
      </c>
      <c r="N6560" s="6">
        <v>351</v>
      </c>
      <c r="O6560" s="17">
        <v>0.49305555555555558</v>
      </c>
      <c r="P6560" s="6" t="s">
        <v>136</v>
      </c>
    </row>
    <row r="6561" spans="2:16" x14ac:dyDescent="0.55000000000000004">
      <c r="B6561" s="6">
        <v>7421</v>
      </c>
      <c r="C6561" s="6">
        <v>1005</v>
      </c>
      <c r="D6561" s="6" t="s">
        <v>88</v>
      </c>
      <c r="F6561" s="19">
        <v>6.4909999999999997</v>
      </c>
      <c r="G6561" s="25">
        <v>11</v>
      </c>
      <c r="H6561" s="17">
        <v>1.3888888888888888E-2</v>
      </c>
      <c r="I6561" s="6" t="s">
        <v>456</v>
      </c>
      <c r="K6561" s="6" t="s">
        <v>134</v>
      </c>
      <c r="M6561" s="6" t="s">
        <v>139</v>
      </c>
      <c r="N6561" s="6">
        <v>351</v>
      </c>
      <c r="O6561" s="17">
        <v>0.50694444444444442</v>
      </c>
      <c r="P6561" s="6" t="s">
        <v>136</v>
      </c>
    </row>
    <row r="6562" spans="2:16" x14ac:dyDescent="0.55000000000000004">
      <c r="B6562" s="6">
        <v>7424</v>
      </c>
      <c r="C6562" s="6">
        <v>1005</v>
      </c>
      <c r="D6562" s="6" t="s">
        <v>88</v>
      </c>
      <c r="F6562" s="19">
        <v>6.4909999999999997</v>
      </c>
      <c r="G6562" s="25">
        <v>11</v>
      </c>
      <c r="H6562" s="17">
        <v>1.3888888888888888E-2</v>
      </c>
      <c r="I6562" s="6" t="s">
        <v>456</v>
      </c>
      <c r="K6562" s="6" t="s">
        <v>134</v>
      </c>
      <c r="M6562" s="6" t="s">
        <v>139</v>
      </c>
      <c r="N6562" s="6">
        <v>351</v>
      </c>
      <c r="O6562" s="17">
        <v>0.52083333333333337</v>
      </c>
      <c r="P6562" s="6" t="s">
        <v>136</v>
      </c>
    </row>
    <row r="6563" spans="2:16" x14ac:dyDescent="0.55000000000000004">
      <c r="B6563" s="6">
        <v>7426</v>
      </c>
      <c r="C6563" s="6">
        <v>1005</v>
      </c>
      <c r="D6563" s="6" t="s">
        <v>88</v>
      </c>
      <c r="F6563" s="19">
        <v>6.4909999999999997</v>
      </c>
      <c r="G6563" s="25">
        <v>12</v>
      </c>
      <c r="H6563" s="17">
        <v>1.3888888888888888E-2</v>
      </c>
      <c r="I6563" s="6" t="s">
        <v>456</v>
      </c>
      <c r="K6563" s="6" t="s">
        <v>134</v>
      </c>
      <c r="M6563" s="6" t="s">
        <v>139</v>
      </c>
      <c r="N6563" s="6">
        <v>351</v>
      </c>
      <c r="O6563" s="17">
        <v>0.53472222222222221</v>
      </c>
      <c r="P6563" s="6" t="s">
        <v>136</v>
      </c>
    </row>
    <row r="6564" spans="2:16" x14ac:dyDescent="0.55000000000000004">
      <c r="B6564" s="6">
        <v>7427</v>
      </c>
      <c r="C6564" s="6">
        <v>1005</v>
      </c>
      <c r="D6564" s="6" t="s">
        <v>88</v>
      </c>
      <c r="F6564" s="19">
        <v>6.4909999999999997</v>
      </c>
      <c r="G6564" s="25">
        <v>12</v>
      </c>
      <c r="H6564" s="17">
        <v>1.3888888888888888E-2</v>
      </c>
      <c r="I6564" s="6" t="s">
        <v>456</v>
      </c>
      <c r="K6564" s="6" t="s">
        <v>134</v>
      </c>
      <c r="M6564" s="6" t="s">
        <v>139</v>
      </c>
      <c r="N6564" s="6">
        <v>351</v>
      </c>
      <c r="O6564" s="17">
        <v>0.54861111111111105</v>
      </c>
      <c r="P6564" s="6" t="s">
        <v>136</v>
      </c>
    </row>
    <row r="6565" spans="2:16" x14ac:dyDescent="0.55000000000000004">
      <c r="B6565" s="6">
        <v>7429</v>
      </c>
      <c r="C6565" s="6">
        <v>1005</v>
      </c>
      <c r="D6565" s="6" t="s">
        <v>88</v>
      </c>
      <c r="F6565" s="19">
        <v>6.4909999999999997</v>
      </c>
      <c r="G6565" s="25">
        <v>13</v>
      </c>
      <c r="H6565" s="17">
        <v>1.3888888888888888E-2</v>
      </c>
      <c r="I6565" s="6" t="s">
        <v>456</v>
      </c>
      <c r="K6565" s="6" t="s">
        <v>134</v>
      </c>
      <c r="M6565" s="6" t="s">
        <v>139</v>
      </c>
      <c r="N6565" s="6">
        <v>351</v>
      </c>
      <c r="O6565" s="17">
        <v>0.5625</v>
      </c>
      <c r="P6565" s="6" t="s">
        <v>136</v>
      </c>
    </row>
    <row r="6566" spans="2:16" x14ac:dyDescent="0.55000000000000004">
      <c r="B6566" s="6">
        <v>7432</v>
      </c>
      <c r="C6566" s="6">
        <v>1005</v>
      </c>
      <c r="D6566" s="6" t="s">
        <v>88</v>
      </c>
      <c r="F6566" s="19">
        <v>6.4909999999999997</v>
      </c>
      <c r="G6566" s="25">
        <v>13</v>
      </c>
      <c r="H6566" s="17">
        <v>1.3888888888888888E-2</v>
      </c>
      <c r="I6566" s="6" t="s">
        <v>456</v>
      </c>
      <c r="K6566" s="6" t="s">
        <v>134</v>
      </c>
      <c r="M6566" s="6" t="s">
        <v>139</v>
      </c>
      <c r="N6566" s="6">
        <v>351</v>
      </c>
      <c r="O6566" s="17">
        <v>0.57638888888888895</v>
      </c>
      <c r="P6566" s="6" t="s">
        <v>136</v>
      </c>
    </row>
    <row r="6567" spans="2:16" x14ac:dyDescent="0.55000000000000004">
      <c r="B6567" s="6">
        <v>7434</v>
      </c>
      <c r="C6567" s="6">
        <v>1005</v>
      </c>
      <c r="D6567" s="6" t="s">
        <v>88</v>
      </c>
      <c r="F6567" s="19">
        <v>6.4909999999999997</v>
      </c>
      <c r="G6567" s="25">
        <v>14</v>
      </c>
      <c r="H6567" s="17">
        <v>1.3888888888888888E-2</v>
      </c>
      <c r="I6567" s="6" t="s">
        <v>456</v>
      </c>
      <c r="K6567" s="6" t="s">
        <v>134</v>
      </c>
      <c r="M6567" s="6" t="s">
        <v>139</v>
      </c>
      <c r="N6567" s="6">
        <v>351</v>
      </c>
      <c r="O6567" s="17">
        <v>0.59027777777777779</v>
      </c>
      <c r="P6567" s="6" t="s">
        <v>136</v>
      </c>
    </row>
    <row r="6568" spans="2:16" x14ac:dyDescent="0.55000000000000004">
      <c r="B6568" s="6">
        <v>7435</v>
      </c>
      <c r="C6568" s="6">
        <v>1005</v>
      </c>
      <c r="D6568" s="6" t="s">
        <v>88</v>
      </c>
      <c r="F6568" s="19">
        <v>6.4909999999999997</v>
      </c>
      <c r="G6568" s="25">
        <v>14</v>
      </c>
      <c r="H6568" s="17">
        <v>1.3888888888888888E-2</v>
      </c>
      <c r="I6568" s="6" t="s">
        <v>456</v>
      </c>
      <c r="K6568" s="6" t="s">
        <v>134</v>
      </c>
      <c r="M6568" s="6" t="s">
        <v>139</v>
      </c>
      <c r="N6568" s="6">
        <v>351</v>
      </c>
      <c r="O6568" s="17">
        <v>0.60416666666666663</v>
      </c>
      <c r="P6568" s="6" t="s">
        <v>136</v>
      </c>
    </row>
    <row r="6569" spans="2:16" x14ac:dyDescent="0.55000000000000004">
      <c r="B6569" s="6">
        <v>7437</v>
      </c>
      <c r="C6569" s="6">
        <v>1005</v>
      </c>
      <c r="D6569" s="6" t="s">
        <v>88</v>
      </c>
      <c r="F6569" s="19">
        <v>6.4909999999999997</v>
      </c>
      <c r="G6569" s="25">
        <v>15</v>
      </c>
      <c r="H6569" s="17">
        <v>1.3888888888888888E-2</v>
      </c>
      <c r="I6569" s="6" t="s">
        <v>456</v>
      </c>
      <c r="K6569" s="6" t="s">
        <v>134</v>
      </c>
      <c r="M6569" s="6" t="s">
        <v>139</v>
      </c>
      <c r="N6569" s="6">
        <v>351</v>
      </c>
      <c r="O6569" s="17">
        <v>0.61805555555555558</v>
      </c>
      <c r="P6569" s="6" t="s">
        <v>136</v>
      </c>
    </row>
    <row r="6570" spans="2:16" x14ac:dyDescent="0.55000000000000004">
      <c r="B6570" s="6">
        <v>7440</v>
      </c>
      <c r="C6570" s="6">
        <v>1005</v>
      </c>
      <c r="D6570" s="6" t="s">
        <v>88</v>
      </c>
      <c r="F6570" s="19">
        <v>6.4909999999999997</v>
      </c>
      <c r="G6570" s="25">
        <v>15</v>
      </c>
      <c r="H6570" s="17">
        <v>1.3888888888888888E-2</v>
      </c>
      <c r="I6570" s="6" t="s">
        <v>456</v>
      </c>
      <c r="K6570" s="6" t="s">
        <v>134</v>
      </c>
      <c r="M6570" s="6" t="s">
        <v>139</v>
      </c>
      <c r="N6570" s="6">
        <v>351</v>
      </c>
      <c r="O6570" s="17">
        <v>0.63194444444444442</v>
      </c>
      <c r="P6570" s="6" t="s">
        <v>136</v>
      </c>
    </row>
    <row r="6571" spans="2:16" x14ac:dyDescent="0.55000000000000004">
      <c r="B6571" s="185">
        <v>7442</v>
      </c>
      <c r="C6571" s="185">
        <v>1005</v>
      </c>
      <c r="D6571" s="185" t="s">
        <v>88</v>
      </c>
      <c r="E6571" s="185"/>
      <c r="F6571" s="186">
        <v>6.4909999999999997</v>
      </c>
      <c r="G6571" s="194">
        <v>16</v>
      </c>
      <c r="H6571" s="188">
        <v>1.3888888888888888E-2</v>
      </c>
      <c r="I6571" s="185" t="s">
        <v>456</v>
      </c>
      <c r="J6571" s="185"/>
      <c r="K6571" s="185" t="s">
        <v>134</v>
      </c>
      <c r="L6571" s="185"/>
      <c r="M6571" s="185" t="s">
        <v>139</v>
      </c>
      <c r="N6571" s="185">
        <v>351</v>
      </c>
      <c r="O6571" s="188">
        <v>0.64583333333333337</v>
      </c>
      <c r="P6571" s="6" t="s">
        <v>136</v>
      </c>
    </row>
    <row r="6572" spans="2:16" x14ac:dyDescent="0.55000000000000004">
      <c r="B6572" s="185">
        <v>7443</v>
      </c>
      <c r="C6572" s="185">
        <v>1005</v>
      </c>
      <c r="D6572" s="185" t="s">
        <v>88</v>
      </c>
      <c r="E6572" s="185"/>
      <c r="F6572" s="186">
        <v>6.4909999999999997</v>
      </c>
      <c r="G6572" s="194">
        <v>16</v>
      </c>
      <c r="H6572" s="188">
        <v>1.3888888888888888E-2</v>
      </c>
      <c r="I6572" s="185" t="s">
        <v>456</v>
      </c>
      <c r="J6572" s="185"/>
      <c r="K6572" s="185" t="s">
        <v>134</v>
      </c>
      <c r="L6572" s="185"/>
      <c r="M6572" s="185" t="s">
        <v>139</v>
      </c>
      <c r="N6572" s="185">
        <v>351</v>
      </c>
      <c r="O6572" s="188">
        <v>0.65972222222222221</v>
      </c>
      <c r="P6572" s="6" t="s">
        <v>136</v>
      </c>
    </row>
    <row r="6573" spans="2:16" x14ac:dyDescent="0.55000000000000004">
      <c r="B6573" s="6">
        <v>7445</v>
      </c>
      <c r="C6573" s="6">
        <v>1005</v>
      </c>
      <c r="D6573" s="6" t="s">
        <v>88</v>
      </c>
      <c r="F6573" s="19">
        <v>6.4909999999999997</v>
      </c>
      <c r="G6573" s="25">
        <v>17</v>
      </c>
      <c r="H6573" s="17">
        <v>1.3888888888888888E-2</v>
      </c>
      <c r="I6573" s="6" t="s">
        <v>456</v>
      </c>
      <c r="K6573" s="6" t="s">
        <v>134</v>
      </c>
      <c r="M6573" s="6" t="s">
        <v>139</v>
      </c>
      <c r="N6573" s="6">
        <v>351</v>
      </c>
      <c r="O6573" s="17">
        <v>0.67361111111111116</v>
      </c>
      <c r="P6573" s="6" t="s">
        <v>136</v>
      </c>
    </row>
    <row r="6574" spans="2:16" x14ac:dyDescent="0.55000000000000004">
      <c r="B6574" s="6">
        <v>7448</v>
      </c>
      <c r="C6574" s="6">
        <v>1005</v>
      </c>
      <c r="D6574" s="6" t="s">
        <v>88</v>
      </c>
      <c r="F6574" s="19">
        <v>6.4909999999999997</v>
      </c>
      <c r="G6574" s="25">
        <v>17</v>
      </c>
      <c r="H6574" s="17">
        <v>1.3888888888888888E-2</v>
      </c>
      <c r="I6574" s="6" t="s">
        <v>456</v>
      </c>
      <c r="K6574" s="6" t="s">
        <v>134</v>
      </c>
      <c r="M6574" s="6" t="s">
        <v>139</v>
      </c>
      <c r="N6574" s="6">
        <v>351</v>
      </c>
      <c r="O6574" s="17">
        <v>0.6875</v>
      </c>
      <c r="P6574" s="6" t="s">
        <v>136</v>
      </c>
    </row>
    <row r="6575" spans="2:16" x14ac:dyDescent="0.55000000000000004">
      <c r="B6575" s="6">
        <v>7450</v>
      </c>
      <c r="C6575" s="6">
        <v>1005</v>
      </c>
      <c r="D6575" s="6" t="s">
        <v>88</v>
      </c>
      <c r="F6575" s="19">
        <v>6.4909999999999997</v>
      </c>
      <c r="G6575" s="25">
        <v>18</v>
      </c>
      <c r="H6575" s="17">
        <v>1.3888888888888888E-2</v>
      </c>
      <c r="I6575" s="6" t="s">
        <v>456</v>
      </c>
      <c r="K6575" s="6" t="s">
        <v>134</v>
      </c>
      <c r="M6575" s="6" t="s">
        <v>139</v>
      </c>
      <c r="N6575" s="6">
        <v>351</v>
      </c>
      <c r="O6575" s="17">
        <v>0.70138888888888884</v>
      </c>
      <c r="P6575" s="6" t="s">
        <v>136</v>
      </c>
    </row>
    <row r="6576" spans="2:16" x14ac:dyDescent="0.55000000000000004">
      <c r="B6576" s="6">
        <v>7451</v>
      </c>
      <c r="C6576" s="6">
        <v>1005</v>
      </c>
      <c r="D6576" s="6" t="s">
        <v>88</v>
      </c>
      <c r="F6576" s="19">
        <v>6.4909999999999997</v>
      </c>
      <c r="G6576" s="25">
        <v>18</v>
      </c>
      <c r="H6576" s="17">
        <v>1.3888888888888888E-2</v>
      </c>
      <c r="I6576" s="6" t="s">
        <v>456</v>
      </c>
      <c r="K6576" s="6" t="s">
        <v>134</v>
      </c>
      <c r="M6576" s="6" t="s">
        <v>139</v>
      </c>
      <c r="N6576" s="6">
        <v>351</v>
      </c>
      <c r="O6576" s="17">
        <v>0.71527777777777779</v>
      </c>
      <c r="P6576" s="6" t="s">
        <v>136</v>
      </c>
    </row>
    <row r="6577" spans="2:16" x14ac:dyDescent="0.55000000000000004">
      <c r="B6577" s="6">
        <v>7453</v>
      </c>
      <c r="C6577" s="6">
        <v>1005</v>
      </c>
      <c r="D6577" s="6" t="s">
        <v>88</v>
      </c>
      <c r="F6577" s="19">
        <v>6.4909999999999997</v>
      </c>
      <c r="G6577" s="25">
        <v>19</v>
      </c>
      <c r="H6577" s="17">
        <v>1.3888888888888888E-2</v>
      </c>
      <c r="I6577" s="6" t="s">
        <v>456</v>
      </c>
      <c r="K6577" s="6" t="s">
        <v>134</v>
      </c>
      <c r="M6577" s="6" t="s">
        <v>139</v>
      </c>
      <c r="N6577" s="6">
        <v>351</v>
      </c>
      <c r="O6577" s="17">
        <v>0.72916666666666663</v>
      </c>
      <c r="P6577" s="6" t="s">
        <v>136</v>
      </c>
    </row>
    <row r="6578" spans="2:16" x14ac:dyDescent="0.55000000000000004">
      <c r="B6578" s="6">
        <v>7456</v>
      </c>
      <c r="C6578" s="6">
        <v>1005</v>
      </c>
      <c r="D6578" s="6" t="s">
        <v>88</v>
      </c>
      <c r="F6578" s="19">
        <v>6.4909999999999997</v>
      </c>
      <c r="G6578" s="25">
        <v>19</v>
      </c>
      <c r="H6578" s="17">
        <v>1.3888888888888888E-2</v>
      </c>
      <c r="I6578" s="6" t="s">
        <v>456</v>
      </c>
      <c r="K6578" s="6" t="s">
        <v>134</v>
      </c>
      <c r="M6578" s="6" t="s">
        <v>139</v>
      </c>
      <c r="N6578" s="6">
        <v>351</v>
      </c>
      <c r="O6578" s="17">
        <v>0.74305555555555547</v>
      </c>
      <c r="P6578" s="6" t="s">
        <v>136</v>
      </c>
    </row>
    <row r="6579" spans="2:16" x14ac:dyDescent="0.55000000000000004">
      <c r="B6579" s="6">
        <v>7458</v>
      </c>
      <c r="C6579" s="6">
        <v>1005</v>
      </c>
      <c r="D6579" s="6" t="s">
        <v>88</v>
      </c>
      <c r="F6579" s="19">
        <v>6.4909999999999997</v>
      </c>
      <c r="G6579" s="25">
        <v>20</v>
      </c>
      <c r="H6579" s="17">
        <v>1.3888888888888888E-2</v>
      </c>
      <c r="I6579" s="6" t="s">
        <v>456</v>
      </c>
      <c r="K6579" s="6" t="s">
        <v>134</v>
      </c>
      <c r="M6579" s="6" t="s">
        <v>139</v>
      </c>
      <c r="N6579" s="6">
        <v>351</v>
      </c>
      <c r="O6579" s="17">
        <v>0.75694444444444453</v>
      </c>
      <c r="P6579" s="6" t="s">
        <v>136</v>
      </c>
    </row>
    <row r="6580" spans="2:16" x14ac:dyDescent="0.55000000000000004">
      <c r="B6580" s="6">
        <v>7459</v>
      </c>
      <c r="C6580" s="6">
        <v>1005</v>
      </c>
      <c r="D6580" s="6" t="s">
        <v>88</v>
      </c>
      <c r="F6580" s="19">
        <v>6.4909999999999997</v>
      </c>
      <c r="G6580" s="25">
        <v>20</v>
      </c>
      <c r="H6580" s="17">
        <v>1.3888888888888888E-2</v>
      </c>
      <c r="I6580" s="6" t="s">
        <v>456</v>
      </c>
      <c r="K6580" s="6" t="s">
        <v>134</v>
      </c>
      <c r="M6580" s="6" t="s">
        <v>139</v>
      </c>
      <c r="N6580" s="6">
        <v>351</v>
      </c>
      <c r="O6580" s="17">
        <v>0.77083333333333337</v>
      </c>
      <c r="P6580" s="6" t="s">
        <v>136</v>
      </c>
    </row>
    <row r="6581" spans="2:16" x14ac:dyDescent="0.55000000000000004">
      <c r="B6581" s="6">
        <v>7461</v>
      </c>
      <c r="C6581" s="6">
        <v>1005</v>
      </c>
      <c r="D6581" s="6" t="s">
        <v>88</v>
      </c>
      <c r="F6581" s="19">
        <v>6.4909999999999997</v>
      </c>
      <c r="G6581" s="25">
        <v>21</v>
      </c>
      <c r="H6581" s="17">
        <v>1.3888888888888888E-2</v>
      </c>
      <c r="I6581" s="6" t="s">
        <v>456</v>
      </c>
      <c r="K6581" s="6" t="s">
        <v>134</v>
      </c>
      <c r="M6581" s="6" t="s">
        <v>139</v>
      </c>
      <c r="N6581" s="6">
        <v>351</v>
      </c>
      <c r="O6581" s="17">
        <v>0.78472222222222221</v>
      </c>
      <c r="P6581" s="6" t="s">
        <v>136</v>
      </c>
    </row>
    <row r="6582" spans="2:16" x14ac:dyDescent="0.55000000000000004">
      <c r="B6582" s="6">
        <v>7463</v>
      </c>
      <c r="C6582" s="6">
        <v>1005</v>
      </c>
      <c r="D6582" s="6" t="s">
        <v>88</v>
      </c>
      <c r="F6582" s="19">
        <v>6.4909999999999997</v>
      </c>
      <c r="G6582" s="25">
        <v>21</v>
      </c>
      <c r="H6582" s="17">
        <v>1.3888888888888888E-2</v>
      </c>
      <c r="I6582" s="6" t="s">
        <v>456</v>
      </c>
      <c r="K6582" s="6" t="s">
        <v>134</v>
      </c>
      <c r="M6582" s="6" t="s">
        <v>139</v>
      </c>
      <c r="N6582" s="6">
        <v>351</v>
      </c>
      <c r="O6582" s="17">
        <v>0.79861111111111116</v>
      </c>
      <c r="P6582" s="6" t="s">
        <v>136</v>
      </c>
    </row>
    <row r="6583" spans="2:16" x14ac:dyDescent="0.55000000000000004">
      <c r="B6583" s="6">
        <v>7466</v>
      </c>
      <c r="C6583" s="6">
        <v>1005</v>
      </c>
      <c r="D6583" s="6" t="s">
        <v>88</v>
      </c>
      <c r="F6583" s="19">
        <v>7.8410000000000002</v>
      </c>
      <c r="G6583" s="25">
        <v>22</v>
      </c>
      <c r="H6583" s="17">
        <v>1.3888888888888888E-2</v>
      </c>
      <c r="I6583" s="6" t="s">
        <v>456</v>
      </c>
      <c r="K6583" s="6" t="s">
        <v>134</v>
      </c>
      <c r="L6583" s="6" t="s">
        <v>358</v>
      </c>
      <c r="M6583" s="6" t="s">
        <v>139</v>
      </c>
      <c r="N6583" s="6">
        <v>353</v>
      </c>
      <c r="O6583" s="17">
        <v>0.8125</v>
      </c>
      <c r="P6583" s="6" t="s">
        <v>136</v>
      </c>
    </row>
    <row r="6584" spans="2:16" x14ac:dyDescent="0.55000000000000004">
      <c r="B6584" s="6">
        <v>7467</v>
      </c>
      <c r="C6584" s="6">
        <v>1005</v>
      </c>
      <c r="D6584" s="6" t="s">
        <v>88</v>
      </c>
      <c r="F6584" s="19">
        <v>6.4909999999999997</v>
      </c>
      <c r="G6584" s="25">
        <v>22</v>
      </c>
      <c r="H6584" s="17">
        <v>1.3888888888888888E-2</v>
      </c>
      <c r="I6584" s="6" t="s">
        <v>456</v>
      </c>
      <c r="K6584" s="6" t="s">
        <v>134</v>
      </c>
      <c r="M6584" s="6" t="s">
        <v>139</v>
      </c>
      <c r="N6584" s="6">
        <v>351</v>
      </c>
      <c r="O6584" s="17">
        <v>0.82638888888888884</v>
      </c>
      <c r="P6584" s="6" t="s">
        <v>136</v>
      </c>
    </row>
    <row r="6585" spans="2:16" x14ac:dyDescent="0.55000000000000004">
      <c r="B6585" s="6">
        <v>7470</v>
      </c>
      <c r="C6585" s="6">
        <v>1005</v>
      </c>
      <c r="D6585" s="6" t="s">
        <v>88</v>
      </c>
      <c r="F6585" s="19">
        <v>7.8410000000000002</v>
      </c>
      <c r="G6585" s="25">
        <v>23</v>
      </c>
      <c r="H6585" s="17">
        <v>1.3888888888888888E-2</v>
      </c>
      <c r="I6585" s="6" t="s">
        <v>456</v>
      </c>
      <c r="K6585" s="6" t="s">
        <v>134</v>
      </c>
      <c r="L6585" s="6" t="s">
        <v>358</v>
      </c>
      <c r="M6585" s="6" t="s">
        <v>139</v>
      </c>
      <c r="N6585" s="6">
        <v>353</v>
      </c>
      <c r="O6585" s="17">
        <v>0.84027777777777779</v>
      </c>
      <c r="P6585" s="6" t="s">
        <v>136</v>
      </c>
    </row>
    <row r="6586" spans="2:16" x14ac:dyDescent="0.55000000000000004">
      <c r="B6586" s="6">
        <v>7471</v>
      </c>
      <c r="C6586" s="6">
        <v>1005</v>
      </c>
      <c r="D6586" s="6" t="s">
        <v>88</v>
      </c>
      <c r="F6586" s="19">
        <v>6.4909999999999997</v>
      </c>
      <c r="G6586" s="25">
        <v>23</v>
      </c>
      <c r="H6586" s="17">
        <v>1.3888888888888888E-2</v>
      </c>
      <c r="I6586" s="6" t="s">
        <v>456</v>
      </c>
      <c r="K6586" s="6" t="s">
        <v>134</v>
      </c>
      <c r="M6586" s="6" t="s">
        <v>139</v>
      </c>
      <c r="N6586" s="6">
        <v>351</v>
      </c>
      <c r="O6586" s="17">
        <v>0.85416666666666663</v>
      </c>
      <c r="P6586" s="6" t="s">
        <v>136</v>
      </c>
    </row>
    <row r="6587" spans="2:16" x14ac:dyDescent="0.55000000000000004">
      <c r="B6587" s="6">
        <v>7474</v>
      </c>
      <c r="C6587" s="6">
        <v>1005</v>
      </c>
      <c r="D6587" s="6" t="s">
        <v>88</v>
      </c>
      <c r="F6587" s="19">
        <v>7.8410000000000002</v>
      </c>
      <c r="G6587" s="25">
        <v>24</v>
      </c>
      <c r="H6587" s="17">
        <v>1.3888888888888888E-2</v>
      </c>
      <c r="I6587" s="6" t="s">
        <v>456</v>
      </c>
      <c r="K6587" s="6" t="s">
        <v>134</v>
      </c>
      <c r="L6587" s="6" t="s">
        <v>358</v>
      </c>
      <c r="M6587" s="6" t="s">
        <v>139</v>
      </c>
      <c r="N6587" s="6">
        <v>353</v>
      </c>
      <c r="O6587" s="17">
        <v>0.86805555555555547</v>
      </c>
      <c r="P6587" s="6" t="s">
        <v>136</v>
      </c>
    </row>
    <row r="6588" spans="2:16" x14ac:dyDescent="0.55000000000000004">
      <c r="B6588" s="6">
        <v>7475</v>
      </c>
      <c r="C6588" s="6">
        <v>1005</v>
      </c>
      <c r="D6588" s="6" t="s">
        <v>88</v>
      </c>
      <c r="F6588" s="19">
        <v>6.4909999999999997</v>
      </c>
      <c r="G6588" s="25">
        <v>24</v>
      </c>
      <c r="H6588" s="17">
        <v>1.3888888888888888E-2</v>
      </c>
      <c r="I6588" s="6" t="s">
        <v>456</v>
      </c>
      <c r="K6588" s="6" t="s">
        <v>134</v>
      </c>
      <c r="M6588" s="6" t="s">
        <v>139</v>
      </c>
      <c r="N6588" s="6">
        <v>351</v>
      </c>
      <c r="O6588" s="17">
        <v>0.88194444444444453</v>
      </c>
      <c r="P6588" s="6" t="s">
        <v>136</v>
      </c>
    </row>
    <row r="6589" spans="2:16" x14ac:dyDescent="0.55000000000000004">
      <c r="B6589" s="6">
        <v>7478</v>
      </c>
      <c r="C6589" s="6">
        <v>1005</v>
      </c>
      <c r="D6589" s="6" t="s">
        <v>88</v>
      </c>
      <c r="F6589" s="19">
        <v>7.8410000000000002</v>
      </c>
      <c r="G6589" s="25">
        <v>25</v>
      </c>
      <c r="H6589" s="17">
        <v>1.3888888888888888E-2</v>
      </c>
      <c r="I6589" s="6" t="s">
        <v>456</v>
      </c>
      <c r="K6589" s="6" t="s">
        <v>134</v>
      </c>
      <c r="L6589" s="6" t="s">
        <v>358</v>
      </c>
      <c r="M6589" s="6" t="s">
        <v>139</v>
      </c>
      <c r="N6589" s="6">
        <v>353</v>
      </c>
      <c r="O6589" s="17">
        <v>0.89583333333333337</v>
      </c>
      <c r="P6589" s="6" t="s">
        <v>136</v>
      </c>
    </row>
    <row r="6590" spans="2:16" x14ac:dyDescent="0.55000000000000004">
      <c r="B6590" s="6">
        <v>7479</v>
      </c>
      <c r="C6590" s="6">
        <v>1005</v>
      </c>
      <c r="D6590" s="6" t="s">
        <v>88</v>
      </c>
      <c r="F6590" s="19">
        <v>6.4909999999999997</v>
      </c>
      <c r="G6590" s="25">
        <v>25</v>
      </c>
      <c r="H6590" s="17">
        <v>1.3888888888888888E-2</v>
      </c>
      <c r="I6590" s="6" t="s">
        <v>456</v>
      </c>
      <c r="K6590" s="6" t="s">
        <v>134</v>
      </c>
      <c r="M6590" s="6" t="s">
        <v>139</v>
      </c>
      <c r="N6590" s="6">
        <v>351</v>
      </c>
      <c r="O6590" s="17">
        <v>0.90972222222222221</v>
      </c>
      <c r="P6590" s="6" t="s">
        <v>136</v>
      </c>
    </row>
    <row r="6591" spans="2:16" x14ac:dyDescent="0.55000000000000004">
      <c r="B6591" s="6">
        <v>7482</v>
      </c>
      <c r="C6591" s="6">
        <v>1005</v>
      </c>
      <c r="D6591" s="6" t="s">
        <v>88</v>
      </c>
      <c r="F6591" s="19">
        <v>7.8410000000000002</v>
      </c>
      <c r="G6591" s="25">
        <v>26</v>
      </c>
      <c r="H6591" s="17">
        <v>1.3888888888888888E-2</v>
      </c>
      <c r="I6591" s="6" t="s">
        <v>456</v>
      </c>
      <c r="K6591" s="6" t="s">
        <v>134</v>
      </c>
      <c r="L6591" s="6" t="s">
        <v>358</v>
      </c>
      <c r="M6591" s="6" t="s">
        <v>139</v>
      </c>
      <c r="N6591" s="6">
        <v>353</v>
      </c>
      <c r="O6591" s="17">
        <v>0.92361111111111116</v>
      </c>
      <c r="P6591" s="6" t="s">
        <v>136</v>
      </c>
    </row>
    <row r="6592" spans="2:16" x14ac:dyDescent="0.55000000000000004">
      <c r="B6592" s="6">
        <v>7483</v>
      </c>
      <c r="C6592" s="6">
        <v>1005</v>
      </c>
      <c r="D6592" s="6" t="s">
        <v>88</v>
      </c>
      <c r="F6592" s="19">
        <v>6.4909999999999997</v>
      </c>
      <c r="G6592" s="25">
        <v>26</v>
      </c>
      <c r="H6592" s="17">
        <v>1.3888888888888888E-2</v>
      </c>
      <c r="I6592" s="6" t="s">
        <v>456</v>
      </c>
      <c r="K6592" s="6" t="s">
        <v>134</v>
      </c>
      <c r="M6592" s="6" t="s">
        <v>139</v>
      </c>
      <c r="N6592" s="6">
        <v>351</v>
      </c>
      <c r="O6592" s="17">
        <v>0.9375</v>
      </c>
      <c r="P6592" s="6" t="s">
        <v>136</v>
      </c>
    </row>
    <row r="6593" spans="2:16" x14ac:dyDescent="0.55000000000000004">
      <c r="B6593" s="6">
        <v>7486</v>
      </c>
      <c r="C6593" s="6">
        <v>1005</v>
      </c>
      <c r="D6593" s="6" t="s">
        <v>88</v>
      </c>
      <c r="F6593" s="19">
        <v>7.8410000000000002</v>
      </c>
      <c r="G6593" s="25">
        <v>27</v>
      </c>
      <c r="H6593" s="17">
        <v>1.3888888888888888E-2</v>
      </c>
      <c r="I6593" s="6" t="s">
        <v>456</v>
      </c>
      <c r="K6593" s="6" t="s">
        <v>134</v>
      </c>
      <c r="L6593" s="6" t="s">
        <v>358</v>
      </c>
      <c r="M6593" s="6" t="s">
        <v>139</v>
      </c>
      <c r="N6593" s="6">
        <v>353</v>
      </c>
      <c r="O6593" s="17">
        <v>0.95138888888888884</v>
      </c>
      <c r="P6593" s="6" t="s">
        <v>136</v>
      </c>
    </row>
    <row r="6594" spans="2:16" x14ac:dyDescent="0.55000000000000004">
      <c r="B6594" s="6">
        <v>7487</v>
      </c>
      <c r="C6594" s="6">
        <v>1005</v>
      </c>
      <c r="D6594" s="6" t="s">
        <v>88</v>
      </c>
      <c r="F6594" s="19">
        <v>6.4909999999999997</v>
      </c>
      <c r="G6594" s="25">
        <v>27</v>
      </c>
      <c r="H6594" s="17">
        <v>1.3888888888888888E-2</v>
      </c>
      <c r="I6594" s="6" t="s">
        <v>456</v>
      </c>
      <c r="K6594" s="6" t="s">
        <v>134</v>
      </c>
      <c r="M6594" s="6" t="s">
        <v>139</v>
      </c>
      <c r="N6594" s="6">
        <v>351</v>
      </c>
      <c r="O6594" s="17">
        <v>0.96527777777777779</v>
      </c>
      <c r="P6594" s="6" t="s">
        <v>136</v>
      </c>
    </row>
    <row r="6595" spans="2:16" x14ac:dyDescent="0.55000000000000004">
      <c r="B6595" s="6">
        <v>7490</v>
      </c>
      <c r="C6595" s="6">
        <v>1005</v>
      </c>
      <c r="D6595" s="6" t="s">
        <v>88</v>
      </c>
      <c r="F6595" s="19">
        <v>7.8410000000000002</v>
      </c>
      <c r="G6595" s="25">
        <v>28</v>
      </c>
      <c r="H6595" s="17">
        <v>1.3888888888888888E-2</v>
      </c>
      <c r="I6595" s="6" t="s">
        <v>456</v>
      </c>
      <c r="K6595" s="6" t="s">
        <v>134</v>
      </c>
      <c r="L6595" s="6" t="s">
        <v>358</v>
      </c>
      <c r="M6595" s="6" t="s">
        <v>139</v>
      </c>
      <c r="N6595" s="6">
        <v>353</v>
      </c>
      <c r="O6595" s="17">
        <v>0.97916666666666663</v>
      </c>
      <c r="P6595" s="6" t="s">
        <v>136</v>
      </c>
    </row>
    <row r="6596" spans="2:16" x14ac:dyDescent="0.55000000000000004">
      <c r="B6596" s="169" t="s">
        <v>469</v>
      </c>
      <c r="C6596" s="169">
        <f>+C6594</f>
        <v>1005</v>
      </c>
      <c r="D6596" s="169" t="str">
        <f t="shared" ref="D6596" si="135">+D6594</f>
        <v>SANTA MARIA</v>
      </c>
      <c r="E6596" s="169">
        <v>2</v>
      </c>
      <c r="F6596" s="170">
        <f>SUM(F6484:F6595)</f>
        <v>699.4819999999994</v>
      </c>
      <c r="G6596" s="193">
        <f>COUNTA(G6484:G6595)/2</f>
        <v>56</v>
      </c>
      <c r="H6596" s="172">
        <f>SUM(H6484:H6595)</f>
        <v>1.5555555555555522</v>
      </c>
      <c r="I6596" s="169" t="str">
        <f t="shared" ref="I6596" si="136">+I6594</f>
        <v>TO</v>
      </c>
      <c r="J6596" s="169"/>
      <c r="K6596" s="169" t="str">
        <f>+K6595</f>
        <v>UTIL</v>
      </c>
      <c r="L6596" s="169"/>
      <c r="M6596" s="169"/>
      <c r="N6596" s="169"/>
      <c r="O6596" s="171"/>
      <c r="P6596" s="169"/>
    </row>
    <row r="6597" spans="2:16" ht="3" customHeight="1" x14ac:dyDescent="0.55000000000000004">
      <c r="F6597" s="16"/>
      <c r="H6597" s="17"/>
      <c r="O6597" s="17"/>
    </row>
    <row r="6598" spans="2:16" x14ac:dyDescent="0.55000000000000004">
      <c r="B6598" s="185">
        <v>7497</v>
      </c>
      <c r="C6598" s="185">
        <v>1005</v>
      </c>
      <c r="D6598" s="185" t="s">
        <v>88</v>
      </c>
      <c r="E6598" s="185"/>
      <c r="F6598" s="186">
        <v>5.8310000000000004</v>
      </c>
      <c r="G6598" s="194">
        <v>1</v>
      </c>
      <c r="H6598" s="188">
        <v>1.3888888888888888E-2</v>
      </c>
      <c r="I6598" s="185" t="s">
        <v>456</v>
      </c>
      <c r="J6598" s="185"/>
      <c r="K6598" s="185" t="s">
        <v>142</v>
      </c>
      <c r="L6598" s="185"/>
      <c r="M6598" s="185" t="s">
        <v>135</v>
      </c>
      <c r="N6598" s="185">
        <v>349</v>
      </c>
      <c r="O6598" s="188">
        <v>0.24305555555555555</v>
      </c>
      <c r="P6598" s="6" t="s">
        <v>136</v>
      </c>
    </row>
    <row r="6599" spans="2:16" x14ac:dyDescent="0.55000000000000004">
      <c r="B6599" s="185">
        <v>7499</v>
      </c>
      <c r="C6599" s="185">
        <v>1005</v>
      </c>
      <c r="D6599" s="185" t="s">
        <v>88</v>
      </c>
      <c r="E6599" s="185"/>
      <c r="F6599" s="186">
        <v>5.8310000000000004</v>
      </c>
      <c r="G6599" s="194">
        <v>1</v>
      </c>
      <c r="H6599" s="188">
        <v>1.3888888888888888E-2</v>
      </c>
      <c r="I6599" s="185" t="s">
        <v>456</v>
      </c>
      <c r="J6599" s="185"/>
      <c r="K6599" s="185" t="s">
        <v>142</v>
      </c>
      <c r="L6599" s="185"/>
      <c r="M6599" s="185" t="s">
        <v>135</v>
      </c>
      <c r="N6599" s="185">
        <v>349</v>
      </c>
      <c r="O6599" s="188">
        <v>0.25694444444444448</v>
      </c>
      <c r="P6599" s="6" t="s">
        <v>136</v>
      </c>
    </row>
    <row r="6600" spans="2:16" x14ac:dyDescent="0.55000000000000004">
      <c r="B6600" s="6">
        <v>7502</v>
      </c>
      <c r="C6600" s="6">
        <v>1005</v>
      </c>
      <c r="D6600" s="6" t="s">
        <v>88</v>
      </c>
      <c r="F6600" s="19">
        <v>5.8310000000000004</v>
      </c>
      <c r="G6600" s="25">
        <v>2</v>
      </c>
      <c r="H6600" s="17">
        <v>1.3888888888888888E-2</v>
      </c>
      <c r="I6600" s="6" t="s">
        <v>456</v>
      </c>
      <c r="K6600" s="6" t="s">
        <v>142</v>
      </c>
      <c r="M6600" s="6" t="s">
        <v>135</v>
      </c>
      <c r="N6600" s="6">
        <v>349</v>
      </c>
      <c r="O6600" s="17">
        <v>0.27083333333333331</v>
      </c>
      <c r="P6600" s="6" t="s">
        <v>136</v>
      </c>
    </row>
    <row r="6601" spans="2:16" x14ac:dyDescent="0.55000000000000004">
      <c r="B6601" s="6">
        <v>7504</v>
      </c>
      <c r="C6601" s="6">
        <v>1005</v>
      </c>
      <c r="D6601" s="6" t="s">
        <v>88</v>
      </c>
      <c r="F6601" s="19">
        <v>5.8310000000000004</v>
      </c>
      <c r="G6601" s="25">
        <v>2</v>
      </c>
      <c r="H6601" s="17">
        <v>1.3888888888888888E-2</v>
      </c>
      <c r="I6601" s="6" t="s">
        <v>456</v>
      </c>
      <c r="K6601" s="6" t="s">
        <v>142</v>
      </c>
      <c r="M6601" s="6" t="s">
        <v>135</v>
      </c>
      <c r="N6601" s="6">
        <v>349</v>
      </c>
      <c r="O6601" s="17">
        <v>0.28472222222222221</v>
      </c>
      <c r="P6601" s="6" t="s">
        <v>136</v>
      </c>
    </row>
    <row r="6602" spans="2:16" x14ac:dyDescent="0.55000000000000004">
      <c r="B6602" s="185">
        <v>7505</v>
      </c>
      <c r="C6602" s="185">
        <v>1005</v>
      </c>
      <c r="D6602" s="185" t="s">
        <v>88</v>
      </c>
      <c r="E6602" s="185"/>
      <c r="F6602" s="186">
        <v>5.8310000000000004</v>
      </c>
      <c r="G6602" s="194">
        <v>3</v>
      </c>
      <c r="H6602" s="188">
        <v>1.3888888888888888E-2</v>
      </c>
      <c r="I6602" s="185" t="s">
        <v>456</v>
      </c>
      <c r="J6602" s="185"/>
      <c r="K6602" s="185" t="s">
        <v>142</v>
      </c>
      <c r="L6602" s="185"/>
      <c r="M6602" s="185" t="s">
        <v>135</v>
      </c>
      <c r="N6602" s="185">
        <v>349</v>
      </c>
      <c r="O6602" s="188">
        <v>0.2986111111111111</v>
      </c>
      <c r="P6602" s="6" t="s">
        <v>136</v>
      </c>
    </row>
    <row r="6603" spans="2:16" x14ac:dyDescent="0.55000000000000004">
      <c r="B6603" s="185">
        <v>7507</v>
      </c>
      <c r="C6603" s="185">
        <v>1005</v>
      </c>
      <c r="D6603" s="185" t="s">
        <v>88</v>
      </c>
      <c r="E6603" s="185"/>
      <c r="F6603" s="186">
        <v>5.8310000000000004</v>
      </c>
      <c r="G6603" s="194">
        <v>3</v>
      </c>
      <c r="H6603" s="188">
        <v>1.3888888888888888E-2</v>
      </c>
      <c r="I6603" s="185" t="s">
        <v>456</v>
      </c>
      <c r="J6603" s="185"/>
      <c r="K6603" s="185" t="s">
        <v>142</v>
      </c>
      <c r="L6603" s="185"/>
      <c r="M6603" s="185" t="s">
        <v>135</v>
      </c>
      <c r="N6603" s="185">
        <v>349</v>
      </c>
      <c r="O6603" s="188">
        <v>0.3125</v>
      </c>
      <c r="P6603" s="6" t="s">
        <v>136</v>
      </c>
    </row>
    <row r="6604" spans="2:16" x14ac:dyDescent="0.55000000000000004">
      <c r="B6604" s="6">
        <v>7510</v>
      </c>
      <c r="C6604" s="6">
        <v>1005</v>
      </c>
      <c r="D6604" s="6" t="s">
        <v>88</v>
      </c>
      <c r="F6604" s="19">
        <v>5.8310000000000004</v>
      </c>
      <c r="G6604" s="25">
        <v>4</v>
      </c>
      <c r="H6604" s="17">
        <v>1.3888888888888888E-2</v>
      </c>
      <c r="I6604" s="6" t="s">
        <v>456</v>
      </c>
      <c r="K6604" s="6" t="s">
        <v>142</v>
      </c>
      <c r="M6604" s="6" t="s">
        <v>135</v>
      </c>
      <c r="N6604" s="6">
        <v>349</v>
      </c>
      <c r="O6604" s="17">
        <v>0.3263888888888889</v>
      </c>
      <c r="P6604" s="6" t="s">
        <v>136</v>
      </c>
    </row>
    <row r="6605" spans="2:16" x14ac:dyDescent="0.55000000000000004">
      <c r="B6605" s="6">
        <v>7512</v>
      </c>
      <c r="C6605" s="6">
        <v>1005</v>
      </c>
      <c r="D6605" s="6" t="s">
        <v>88</v>
      </c>
      <c r="F6605" s="19">
        <v>5.8310000000000004</v>
      </c>
      <c r="G6605" s="25">
        <v>4</v>
      </c>
      <c r="H6605" s="17">
        <v>1.3888888888888888E-2</v>
      </c>
      <c r="I6605" s="6" t="s">
        <v>456</v>
      </c>
      <c r="K6605" s="6" t="s">
        <v>142</v>
      </c>
      <c r="M6605" s="6" t="s">
        <v>135</v>
      </c>
      <c r="N6605" s="6">
        <v>349</v>
      </c>
      <c r="O6605" s="17">
        <v>0.34027777777777773</v>
      </c>
      <c r="P6605" s="6" t="s">
        <v>136</v>
      </c>
    </row>
    <row r="6606" spans="2:16" x14ac:dyDescent="0.55000000000000004">
      <c r="B6606" s="185">
        <v>7513</v>
      </c>
      <c r="C6606" s="185">
        <v>1005</v>
      </c>
      <c r="D6606" s="185" t="s">
        <v>88</v>
      </c>
      <c r="E6606" s="185"/>
      <c r="F6606" s="186">
        <v>5.8310000000000004</v>
      </c>
      <c r="G6606" s="194">
        <v>5</v>
      </c>
      <c r="H6606" s="188">
        <v>1.3888888888888888E-2</v>
      </c>
      <c r="I6606" s="185" t="s">
        <v>456</v>
      </c>
      <c r="J6606" s="185"/>
      <c r="K6606" s="185" t="s">
        <v>142</v>
      </c>
      <c r="L6606" s="185"/>
      <c r="M6606" s="185" t="s">
        <v>135</v>
      </c>
      <c r="N6606" s="185">
        <v>349</v>
      </c>
      <c r="O6606" s="188">
        <v>0.35416666666666669</v>
      </c>
      <c r="P6606" s="6" t="s">
        <v>136</v>
      </c>
    </row>
    <row r="6607" spans="2:16" x14ac:dyDescent="0.55000000000000004">
      <c r="B6607" s="185">
        <v>7515</v>
      </c>
      <c r="C6607" s="185">
        <v>1005</v>
      </c>
      <c r="D6607" s="185" t="s">
        <v>88</v>
      </c>
      <c r="E6607" s="185"/>
      <c r="F6607" s="186">
        <v>5.8310000000000004</v>
      </c>
      <c r="G6607" s="194">
        <v>5</v>
      </c>
      <c r="H6607" s="188">
        <v>1.3888888888888888E-2</v>
      </c>
      <c r="I6607" s="185" t="s">
        <v>456</v>
      </c>
      <c r="J6607" s="185"/>
      <c r="K6607" s="185" t="s">
        <v>142</v>
      </c>
      <c r="L6607" s="185"/>
      <c r="M6607" s="185" t="s">
        <v>135</v>
      </c>
      <c r="N6607" s="185">
        <v>349</v>
      </c>
      <c r="O6607" s="188">
        <v>0.36805555555555558</v>
      </c>
      <c r="P6607" s="6" t="s">
        <v>136</v>
      </c>
    </row>
    <row r="6608" spans="2:16" x14ac:dyDescent="0.55000000000000004">
      <c r="B6608" s="6">
        <v>7518</v>
      </c>
      <c r="C6608" s="6">
        <v>1005</v>
      </c>
      <c r="D6608" s="6" t="s">
        <v>88</v>
      </c>
      <c r="F6608" s="19">
        <v>5.8310000000000004</v>
      </c>
      <c r="G6608" s="25">
        <v>6</v>
      </c>
      <c r="H6608" s="17">
        <v>1.3888888888888888E-2</v>
      </c>
      <c r="I6608" s="6" t="s">
        <v>456</v>
      </c>
      <c r="K6608" s="6" t="s">
        <v>142</v>
      </c>
      <c r="M6608" s="6" t="s">
        <v>135</v>
      </c>
      <c r="N6608" s="6">
        <v>349</v>
      </c>
      <c r="O6608" s="17">
        <v>0.38194444444444442</v>
      </c>
      <c r="P6608" s="6" t="s">
        <v>136</v>
      </c>
    </row>
    <row r="6609" spans="2:16" x14ac:dyDescent="0.55000000000000004">
      <c r="B6609" s="6">
        <v>7520</v>
      </c>
      <c r="C6609" s="6">
        <v>1005</v>
      </c>
      <c r="D6609" s="6" t="s">
        <v>88</v>
      </c>
      <c r="F6609" s="19">
        <v>5.8310000000000004</v>
      </c>
      <c r="G6609" s="25">
        <v>6</v>
      </c>
      <c r="H6609" s="17">
        <v>1.3888888888888888E-2</v>
      </c>
      <c r="I6609" s="6" t="s">
        <v>456</v>
      </c>
      <c r="K6609" s="6" t="s">
        <v>142</v>
      </c>
      <c r="M6609" s="6" t="s">
        <v>135</v>
      </c>
      <c r="N6609" s="6">
        <v>349</v>
      </c>
      <c r="O6609" s="17">
        <v>0.39583333333333331</v>
      </c>
      <c r="P6609" s="6" t="s">
        <v>136</v>
      </c>
    </row>
    <row r="6610" spans="2:16" x14ac:dyDescent="0.55000000000000004">
      <c r="B6610" s="6">
        <v>7521</v>
      </c>
      <c r="C6610" s="6">
        <v>1005</v>
      </c>
      <c r="D6610" s="6" t="s">
        <v>88</v>
      </c>
      <c r="F6610" s="19">
        <v>5.8310000000000004</v>
      </c>
      <c r="G6610" s="25">
        <v>7</v>
      </c>
      <c r="H6610" s="17">
        <v>1.3888888888888888E-2</v>
      </c>
      <c r="I6610" s="6" t="s">
        <v>456</v>
      </c>
      <c r="K6610" s="6" t="s">
        <v>142</v>
      </c>
      <c r="M6610" s="6" t="s">
        <v>135</v>
      </c>
      <c r="N6610" s="6">
        <v>349</v>
      </c>
      <c r="O6610" s="17">
        <v>0.40972222222222227</v>
      </c>
      <c r="P6610" s="6" t="s">
        <v>136</v>
      </c>
    </row>
    <row r="6611" spans="2:16" x14ac:dyDescent="0.55000000000000004">
      <c r="B6611" s="6">
        <v>7523</v>
      </c>
      <c r="C6611" s="6">
        <v>1005</v>
      </c>
      <c r="D6611" s="6" t="s">
        <v>88</v>
      </c>
      <c r="F6611" s="19">
        <v>5.8310000000000004</v>
      </c>
      <c r="G6611" s="25">
        <v>7</v>
      </c>
      <c r="H6611" s="17">
        <v>1.3888888888888888E-2</v>
      </c>
      <c r="I6611" s="6" t="s">
        <v>456</v>
      </c>
      <c r="K6611" s="6" t="s">
        <v>142</v>
      </c>
      <c r="M6611" s="6" t="s">
        <v>135</v>
      </c>
      <c r="N6611" s="6">
        <v>349</v>
      </c>
      <c r="O6611" s="17">
        <v>0.4236111111111111</v>
      </c>
      <c r="P6611" s="6" t="s">
        <v>136</v>
      </c>
    </row>
    <row r="6612" spans="2:16" x14ac:dyDescent="0.55000000000000004">
      <c r="B6612" s="6">
        <v>7526</v>
      </c>
      <c r="C6612" s="6">
        <v>1005</v>
      </c>
      <c r="D6612" s="6" t="s">
        <v>88</v>
      </c>
      <c r="F6612" s="19">
        <v>5.8310000000000004</v>
      </c>
      <c r="G6612" s="25">
        <v>8</v>
      </c>
      <c r="H6612" s="17">
        <v>1.3888888888888888E-2</v>
      </c>
      <c r="I6612" s="6" t="s">
        <v>456</v>
      </c>
      <c r="K6612" s="6" t="s">
        <v>142</v>
      </c>
      <c r="M6612" s="6" t="s">
        <v>135</v>
      </c>
      <c r="N6612" s="6">
        <v>349</v>
      </c>
      <c r="O6612" s="17">
        <v>0.4375</v>
      </c>
      <c r="P6612" s="6" t="s">
        <v>136</v>
      </c>
    </row>
    <row r="6613" spans="2:16" x14ac:dyDescent="0.55000000000000004">
      <c r="B6613" s="6">
        <v>7528</v>
      </c>
      <c r="C6613" s="6">
        <v>1005</v>
      </c>
      <c r="D6613" s="6" t="s">
        <v>88</v>
      </c>
      <c r="F6613" s="19">
        <v>5.8310000000000004</v>
      </c>
      <c r="G6613" s="25">
        <v>8</v>
      </c>
      <c r="H6613" s="17">
        <v>1.3888888888888888E-2</v>
      </c>
      <c r="I6613" s="6" t="s">
        <v>456</v>
      </c>
      <c r="K6613" s="6" t="s">
        <v>142</v>
      </c>
      <c r="M6613" s="6" t="s">
        <v>135</v>
      </c>
      <c r="N6613" s="6">
        <v>349</v>
      </c>
      <c r="O6613" s="17">
        <v>0.4513888888888889</v>
      </c>
      <c r="P6613" s="6" t="s">
        <v>136</v>
      </c>
    </row>
    <row r="6614" spans="2:16" x14ac:dyDescent="0.55000000000000004">
      <c r="B6614" s="6">
        <v>7529</v>
      </c>
      <c r="C6614" s="6">
        <v>1005</v>
      </c>
      <c r="D6614" s="6" t="s">
        <v>88</v>
      </c>
      <c r="F6614" s="19">
        <v>5.8310000000000004</v>
      </c>
      <c r="G6614" s="25">
        <v>9</v>
      </c>
      <c r="H6614" s="17">
        <v>1.3888888888888888E-2</v>
      </c>
      <c r="I6614" s="6" t="s">
        <v>456</v>
      </c>
      <c r="K6614" s="6" t="s">
        <v>142</v>
      </c>
      <c r="M6614" s="6" t="s">
        <v>135</v>
      </c>
      <c r="N6614" s="6">
        <v>349</v>
      </c>
      <c r="O6614" s="17">
        <v>0.46527777777777773</v>
      </c>
      <c r="P6614" s="6" t="s">
        <v>136</v>
      </c>
    </row>
    <row r="6615" spans="2:16" x14ac:dyDescent="0.55000000000000004">
      <c r="B6615" s="6">
        <v>7531</v>
      </c>
      <c r="C6615" s="6">
        <v>1005</v>
      </c>
      <c r="D6615" s="6" t="s">
        <v>88</v>
      </c>
      <c r="F6615" s="19">
        <v>5.8310000000000004</v>
      </c>
      <c r="G6615" s="25">
        <v>9</v>
      </c>
      <c r="H6615" s="17">
        <v>1.3888888888888888E-2</v>
      </c>
      <c r="I6615" s="6" t="s">
        <v>456</v>
      </c>
      <c r="K6615" s="6" t="s">
        <v>142</v>
      </c>
      <c r="M6615" s="6" t="s">
        <v>135</v>
      </c>
      <c r="N6615" s="6">
        <v>349</v>
      </c>
      <c r="O6615" s="17">
        <v>0.47916666666666669</v>
      </c>
      <c r="P6615" s="6" t="s">
        <v>136</v>
      </c>
    </row>
    <row r="6616" spans="2:16" x14ac:dyDescent="0.55000000000000004">
      <c r="B6616" s="6">
        <v>7534</v>
      </c>
      <c r="C6616" s="6">
        <v>1005</v>
      </c>
      <c r="D6616" s="6" t="s">
        <v>88</v>
      </c>
      <c r="F6616" s="19">
        <v>5.8310000000000004</v>
      </c>
      <c r="G6616" s="25">
        <v>10</v>
      </c>
      <c r="H6616" s="17">
        <v>1.3888888888888888E-2</v>
      </c>
      <c r="I6616" s="6" t="s">
        <v>456</v>
      </c>
      <c r="K6616" s="6" t="s">
        <v>142</v>
      </c>
      <c r="M6616" s="6" t="s">
        <v>135</v>
      </c>
      <c r="N6616" s="6">
        <v>349</v>
      </c>
      <c r="O6616" s="17">
        <v>0.49305555555555558</v>
      </c>
      <c r="P6616" s="6" t="s">
        <v>136</v>
      </c>
    </row>
    <row r="6617" spans="2:16" x14ac:dyDescent="0.55000000000000004">
      <c r="B6617" s="6">
        <v>7536</v>
      </c>
      <c r="C6617" s="6">
        <v>1005</v>
      </c>
      <c r="D6617" s="6" t="s">
        <v>88</v>
      </c>
      <c r="F6617" s="19">
        <v>5.8310000000000004</v>
      </c>
      <c r="G6617" s="25">
        <v>10</v>
      </c>
      <c r="H6617" s="17">
        <v>1.3888888888888888E-2</v>
      </c>
      <c r="I6617" s="6" t="s">
        <v>456</v>
      </c>
      <c r="K6617" s="6" t="s">
        <v>142</v>
      </c>
      <c r="M6617" s="6" t="s">
        <v>135</v>
      </c>
      <c r="N6617" s="6">
        <v>349</v>
      </c>
      <c r="O6617" s="17">
        <v>0.50694444444444442</v>
      </c>
      <c r="P6617" s="6" t="s">
        <v>136</v>
      </c>
    </row>
    <row r="6618" spans="2:16" x14ac:dyDescent="0.55000000000000004">
      <c r="B6618" s="6">
        <v>7537</v>
      </c>
      <c r="C6618" s="6">
        <v>1005</v>
      </c>
      <c r="D6618" s="6" t="s">
        <v>88</v>
      </c>
      <c r="F6618" s="19">
        <v>5.8310000000000004</v>
      </c>
      <c r="G6618" s="25">
        <v>11</v>
      </c>
      <c r="H6618" s="17">
        <v>1.3888888888888888E-2</v>
      </c>
      <c r="I6618" s="6" t="s">
        <v>456</v>
      </c>
      <c r="K6618" s="6" t="s">
        <v>142</v>
      </c>
      <c r="M6618" s="6" t="s">
        <v>135</v>
      </c>
      <c r="N6618" s="6">
        <v>349</v>
      </c>
      <c r="O6618" s="17">
        <v>0.52083333333333337</v>
      </c>
      <c r="P6618" s="6" t="s">
        <v>136</v>
      </c>
    </row>
    <row r="6619" spans="2:16" x14ac:dyDescent="0.55000000000000004">
      <c r="B6619" s="6">
        <v>7539</v>
      </c>
      <c r="C6619" s="6">
        <v>1005</v>
      </c>
      <c r="D6619" s="6" t="s">
        <v>88</v>
      </c>
      <c r="F6619" s="19">
        <v>5.8310000000000004</v>
      </c>
      <c r="G6619" s="25">
        <v>11</v>
      </c>
      <c r="H6619" s="17">
        <v>1.3888888888888888E-2</v>
      </c>
      <c r="I6619" s="6" t="s">
        <v>456</v>
      </c>
      <c r="K6619" s="6" t="s">
        <v>142</v>
      </c>
      <c r="M6619" s="6" t="s">
        <v>135</v>
      </c>
      <c r="N6619" s="6">
        <v>349</v>
      </c>
      <c r="O6619" s="17">
        <v>0.53472222222222221</v>
      </c>
      <c r="P6619" s="6" t="s">
        <v>136</v>
      </c>
    </row>
    <row r="6620" spans="2:16" x14ac:dyDescent="0.55000000000000004">
      <c r="B6620" s="6">
        <v>7542</v>
      </c>
      <c r="C6620" s="6">
        <v>1005</v>
      </c>
      <c r="D6620" s="6" t="s">
        <v>88</v>
      </c>
      <c r="F6620" s="19">
        <v>5.8310000000000004</v>
      </c>
      <c r="G6620" s="25">
        <v>12</v>
      </c>
      <c r="H6620" s="17">
        <v>1.3888888888888888E-2</v>
      </c>
      <c r="I6620" s="6" t="s">
        <v>456</v>
      </c>
      <c r="K6620" s="6" t="s">
        <v>142</v>
      </c>
      <c r="M6620" s="6" t="s">
        <v>135</v>
      </c>
      <c r="N6620" s="6">
        <v>349</v>
      </c>
      <c r="O6620" s="17">
        <v>0.54861111111111105</v>
      </c>
      <c r="P6620" s="6" t="s">
        <v>136</v>
      </c>
    </row>
    <row r="6621" spans="2:16" x14ac:dyDescent="0.55000000000000004">
      <c r="B6621" s="6">
        <v>7544</v>
      </c>
      <c r="C6621" s="6">
        <v>1005</v>
      </c>
      <c r="D6621" s="6" t="s">
        <v>88</v>
      </c>
      <c r="F6621" s="19">
        <v>5.8310000000000004</v>
      </c>
      <c r="G6621" s="25">
        <v>12</v>
      </c>
      <c r="H6621" s="17">
        <v>1.3888888888888888E-2</v>
      </c>
      <c r="I6621" s="6" t="s">
        <v>456</v>
      </c>
      <c r="K6621" s="6" t="s">
        <v>142</v>
      </c>
      <c r="M6621" s="6" t="s">
        <v>135</v>
      </c>
      <c r="N6621" s="6">
        <v>349</v>
      </c>
      <c r="O6621" s="17">
        <v>0.5625</v>
      </c>
      <c r="P6621" s="6" t="s">
        <v>136</v>
      </c>
    </row>
    <row r="6622" spans="2:16" x14ac:dyDescent="0.55000000000000004">
      <c r="B6622" s="6">
        <v>7545</v>
      </c>
      <c r="C6622" s="6">
        <v>1005</v>
      </c>
      <c r="D6622" s="6" t="s">
        <v>88</v>
      </c>
      <c r="F6622" s="19">
        <v>5.8310000000000004</v>
      </c>
      <c r="G6622" s="25">
        <v>13</v>
      </c>
      <c r="H6622" s="17">
        <v>1.3888888888888888E-2</v>
      </c>
      <c r="I6622" s="6" t="s">
        <v>456</v>
      </c>
      <c r="K6622" s="6" t="s">
        <v>142</v>
      </c>
      <c r="M6622" s="6" t="s">
        <v>135</v>
      </c>
      <c r="N6622" s="6">
        <v>349</v>
      </c>
      <c r="O6622" s="17">
        <v>0.57638888888888895</v>
      </c>
      <c r="P6622" s="6" t="s">
        <v>136</v>
      </c>
    </row>
    <row r="6623" spans="2:16" x14ac:dyDescent="0.55000000000000004">
      <c r="B6623" s="6">
        <v>7547</v>
      </c>
      <c r="C6623" s="6">
        <v>1005</v>
      </c>
      <c r="D6623" s="6" t="s">
        <v>88</v>
      </c>
      <c r="F6623" s="19">
        <v>5.8310000000000004</v>
      </c>
      <c r="G6623" s="25">
        <v>13</v>
      </c>
      <c r="H6623" s="17">
        <v>1.3888888888888888E-2</v>
      </c>
      <c r="I6623" s="6" t="s">
        <v>456</v>
      </c>
      <c r="K6623" s="6" t="s">
        <v>142</v>
      </c>
      <c r="M6623" s="6" t="s">
        <v>135</v>
      </c>
      <c r="N6623" s="6">
        <v>349</v>
      </c>
      <c r="O6623" s="17">
        <v>0.59027777777777779</v>
      </c>
      <c r="P6623" s="6" t="s">
        <v>136</v>
      </c>
    </row>
    <row r="6624" spans="2:16" x14ac:dyDescent="0.55000000000000004">
      <c r="B6624" s="6">
        <v>7550</v>
      </c>
      <c r="C6624" s="6">
        <v>1005</v>
      </c>
      <c r="D6624" s="6" t="s">
        <v>88</v>
      </c>
      <c r="F6624" s="19">
        <v>5.8310000000000004</v>
      </c>
      <c r="G6624" s="25">
        <v>14</v>
      </c>
      <c r="H6624" s="17">
        <v>1.3888888888888888E-2</v>
      </c>
      <c r="I6624" s="6" t="s">
        <v>456</v>
      </c>
      <c r="K6624" s="6" t="s">
        <v>142</v>
      </c>
      <c r="M6624" s="6" t="s">
        <v>135</v>
      </c>
      <c r="N6624" s="6">
        <v>349</v>
      </c>
      <c r="O6624" s="17">
        <v>0.60416666666666663</v>
      </c>
      <c r="P6624" s="6" t="s">
        <v>136</v>
      </c>
    </row>
    <row r="6625" spans="2:16" x14ac:dyDescent="0.55000000000000004">
      <c r="B6625" s="6">
        <v>7552</v>
      </c>
      <c r="C6625" s="6">
        <v>1005</v>
      </c>
      <c r="D6625" s="6" t="s">
        <v>88</v>
      </c>
      <c r="F6625" s="19">
        <v>5.8310000000000004</v>
      </c>
      <c r="G6625" s="25">
        <v>14</v>
      </c>
      <c r="H6625" s="17">
        <v>1.3888888888888888E-2</v>
      </c>
      <c r="I6625" s="6" t="s">
        <v>456</v>
      </c>
      <c r="K6625" s="6" t="s">
        <v>142</v>
      </c>
      <c r="M6625" s="6" t="s">
        <v>135</v>
      </c>
      <c r="N6625" s="6">
        <v>349</v>
      </c>
      <c r="O6625" s="17">
        <v>0.61805555555555558</v>
      </c>
      <c r="P6625" s="6" t="s">
        <v>136</v>
      </c>
    </row>
    <row r="6626" spans="2:16" x14ac:dyDescent="0.55000000000000004">
      <c r="B6626" s="6">
        <v>7553</v>
      </c>
      <c r="C6626" s="6">
        <v>1005</v>
      </c>
      <c r="D6626" s="6" t="s">
        <v>88</v>
      </c>
      <c r="F6626" s="19">
        <v>5.8310000000000004</v>
      </c>
      <c r="G6626" s="25">
        <v>15</v>
      </c>
      <c r="H6626" s="17">
        <v>1.3888888888888888E-2</v>
      </c>
      <c r="I6626" s="6" t="s">
        <v>456</v>
      </c>
      <c r="K6626" s="6" t="s">
        <v>142</v>
      </c>
      <c r="M6626" s="6" t="s">
        <v>135</v>
      </c>
      <c r="N6626" s="6">
        <v>349</v>
      </c>
      <c r="O6626" s="17">
        <v>0.63194444444444442</v>
      </c>
      <c r="P6626" s="6" t="s">
        <v>136</v>
      </c>
    </row>
    <row r="6627" spans="2:16" x14ac:dyDescent="0.55000000000000004">
      <c r="B6627" s="6">
        <v>7555</v>
      </c>
      <c r="C6627" s="6">
        <v>1005</v>
      </c>
      <c r="D6627" s="6" t="s">
        <v>88</v>
      </c>
      <c r="F6627" s="19">
        <v>5.8310000000000004</v>
      </c>
      <c r="G6627" s="25">
        <v>15</v>
      </c>
      <c r="H6627" s="17">
        <v>1.3888888888888888E-2</v>
      </c>
      <c r="I6627" s="6" t="s">
        <v>456</v>
      </c>
      <c r="K6627" s="6" t="s">
        <v>142</v>
      </c>
      <c r="M6627" s="6" t="s">
        <v>135</v>
      </c>
      <c r="N6627" s="6">
        <v>349</v>
      </c>
      <c r="O6627" s="17">
        <v>0.64583333333333337</v>
      </c>
      <c r="P6627" s="6" t="s">
        <v>136</v>
      </c>
    </row>
    <row r="6628" spans="2:16" x14ac:dyDescent="0.55000000000000004">
      <c r="B6628" s="6">
        <v>7558</v>
      </c>
      <c r="C6628" s="6">
        <v>1005</v>
      </c>
      <c r="D6628" s="6" t="s">
        <v>88</v>
      </c>
      <c r="F6628" s="19">
        <v>5.8310000000000004</v>
      </c>
      <c r="G6628" s="25">
        <v>16</v>
      </c>
      <c r="H6628" s="17">
        <v>1.3888888888888888E-2</v>
      </c>
      <c r="I6628" s="6" t="s">
        <v>456</v>
      </c>
      <c r="K6628" s="6" t="s">
        <v>142</v>
      </c>
      <c r="M6628" s="6" t="s">
        <v>135</v>
      </c>
      <c r="N6628" s="6">
        <v>349</v>
      </c>
      <c r="O6628" s="17">
        <v>0.65972222222222221</v>
      </c>
      <c r="P6628" s="6" t="s">
        <v>136</v>
      </c>
    </row>
    <row r="6629" spans="2:16" x14ac:dyDescent="0.55000000000000004">
      <c r="B6629" s="6">
        <v>7560</v>
      </c>
      <c r="C6629" s="6">
        <v>1005</v>
      </c>
      <c r="D6629" s="6" t="s">
        <v>88</v>
      </c>
      <c r="F6629" s="19">
        <v>5.8310000000000004</v>
      </c>
      <c r="G6629" s="25">
        <v>16</v>
      </c>
      <c r="H6629" s="17">
        <v>1.3888888888888888E-2</v>
      </c>
      <c r="I6629" s="6" t="s">
        <v>456</v>
      </c>
      <c r="K6629" s="6" t="s">
        <v>142</v>
      </c>
      <c r="M6629" s="6" t="s">
        <v>135</v>
      </c>
      <c r="N6629" s="6">
        <v>349</v>
      </c>
      <c r="O6629" s="17">
        <v>0.67361111111111116</v>
      </c>
      <c r="P6629" s="6" t="s">
        <v>136</v>
      </c>
    </row>
    <row r="6630" spans="2:16" x14ac:dyDescent="0.55000000000000004">
      <c r="B6630" s="6">
        <v>7561</v>
      </c>
      <c r="C6630" s="6">
        <v>1005</v>
      </c>
      <c r="D6630" s="6" t="s">
        <v>88</v>
      </c>
      <c r="F6630" s="19">
        <v>5.8310000000000004</v>
      </c>
      <c r="G6630" s="25">
        <v>17</v>
      </c>
      <c r="H6630" s="17">
        <v>1.3888888888888888E-2</v>
      </c>
      <c r="I6630" s="6" t="s">
        <v>456</v>
      </c>
      <c r="K6630" s="6" t="s">
        <v>142</v>
      </c>
      <c r="M6630" s="6" t="s">
        <v>135</v>
      </c>
      <c r="N6630" s="6">
        <v>349</v>
      </c>
      <c r="O6630" s="17">
        <v>0.6875</v>
      </c>
      <c r="P6630" s="6" t="s">
        <v>136</v>
      </c>
    </row>
    <row r="6631" spans="2:16" x14ac:dyDescent="0.55000000000000004">
      <c r="B6631" s="6">
        <v>7565</v>
      </c>
      <c r="C6631" s="6">
        <v>1005</v>
      </c>
      <c r="D6631" s="6" t="s">
        <v>88</v>
      </c>
      <c r="F6631" s="19">
        <v>5.8310000000000004</v>
      </c>
      <c r="G6631" s="25">
        <v>18</v>
      </c>
      <c r="H6631" s="17">
        <v>1.3888888888888888E-2</v>
      </c>
      <c r="I6631" s="6" t="s">
        <v>456</v>
      </c>
      <c r="K6631" s="6" t="s">
        <v>142</v>
      </c>
      <c r="M6631" s="6" t="s">
        <v>135</v>
      </c>
      <c r="N6631" s="6">
        <v>349</v>
      </c>
      <c r="O6631" s="17">
        <v>0.71527777777777779</v>
      </c>
      <c r="P6631" s="6" t="s">
        <v>136</v>
      </c>
    </row>
    <row r="6632" spans="2:16" x14ac:dyDescent="0.55000000000000004">
      <c r="B6632" s="6">
        <v>7567</v>
      </c>
      <c r="C6632" s="6">
        <v>1005</v>
      </c>
      <c r="D6632" s="6" t="s">
        <v>88</v>
      </c>
      <c r="F6632" s="19">
        <v>5.8310000000000004</v>
      </c>
      <c r="G6632" s="25">
        <v>19</v>
      </c>
      <c r="H6632" s="17">
        <v>1.3888888888888888E-2</v>
      </c>
      <c r="I6632" s="6" t="s">
        <v>456</v>
      </c>
      <c r="K6632" s="6" t="s">
        <v>142</v>
      </c>
      <c r="M6632" s="6" t="s">
        <v>135</v>
      </c>
      <c r="N6632" s="6">
        <v>349</v>
      </c>
      <c r="O6632" s="17">
        <v>0.74305555555555547</v>
      </c>
      <c r="P6632" s="6" t="s">
        <v>136</v>
      </c>
    </row>
    <row r="6633" spans="2:16" x14ac:dyDescent="0.55000000000000004">
      <c r="B6633" s="6">
        <v>7569</v>
      </c>
      <c r="C6633" s="6">
        <v>1005</v>
      </c>
      <c r="D6633" s="6" t="s">
        <v>88</v>
      </c>
      <c r="F6633" s="19">
        <v>5.8310000000000004</v>
      </c>
      <c r="G6633" s="25">
        <v>20</v>
      </c>
      <c r="H6633" s="17">
        <v>1.3888888888888888E-2</v>
      </c>
      <c r="I6633" s="6" t="s">
        <v>456</v>
      </c>
      <c r="K6633" s="6" t="s">
        <v>142</v>
      </c>
      <c r="M6633" s="6" t="s">
        <v>135</v>
      </c>
      <c r="N6633" s="6">
        <v>349</v>
      </c>
      <c r="O6633" s="17">
        <v>0.77083333333333337</v>
      </c>
      <c r="P6633" s="6" t="s">
        <v>136</v>
      </c>
    </row>
    <row r="6634" spans="2:16" x14ac:dyDescent="0.55000000000000004">
      <c r="B6634" s="6">
        <v>7571</v>
      </c>
      <c r="C6634" s="6">
        <v>1005</v>
      </c>
      <c r="D6634" s="6" t="s">
        <v>88</v>
      </c>
      <c r="F6634" s="19">
        <v>5.8310000000000004</v>
      </c>
      <c r="G6634" s="25">
        <v>21</v>
      </c>
      <c r="H6634" s="17">
        <v>1.3888888888888888E-2</v>
      </c>
      <c r="I6634" s="6" t="s">
        <v>456</v>
      </c>
      <c r="K6634" s="6" t="s">
        <v>142</v>
      </c>
      <c r="M6634" s="6" t="s">
        <v>135</v>
      </c>
      <c r="N6634" s="6">
        <v>349</v>
      </c>
      <c r="O6634" s="17">
        <v>0.79861111111111116</v>
      </c>
      <c r="P6634" s="6" t="s">
        <v>136</v>
      </c>
    </row>
    <row r="6635" spans="2:16" x14ac:dyDescent="0.55000000000000004">
      <c r="B6635" s="6">
        <v>7573</v>
      </c>
      <c r="C6635" s="6">
        <v>1005</v>
      </c>
      <c r="D6635" s="6" t="s">
        <v>88</v>
      </c>
      <c r="F6635" s="19">
        <v>5.8310000000000004</v>
      </c>
      <c r="G6635" s="25">
        <v>22</v>
      </c>
      <c r="H6635" s="17">
        <v>1.3888888888888888E-2</v>
      </c>
      <c r="I6635" s="6" t="s">
        <v>456</v>
      </c>
      <c r="K6635" s="6" t="s">
        <v>142</v>
      </c>
      <c r="M6635" s="6" t="s">
        <v>135</v>
      </c>
      <c r="N6635" s="6">
        <v>349</v>
      </c>
      <c r="O6635" s="17">
        <v>0.82638888888888884</v>
      </c>
      <c r="P6635" s="6" t="s">
        <v>136</v>
      </c>
    </row>
    <row r="6636" spans="2:16" x14ac:dyDescent="0.55000000000000004">
      <c r="B6636" s="6">
        <v>7575</v>
      </c>
      <c r="C6636" s="6">
        <v>1005</v>
      </c>
      <c r="D6636" s="6" t="s">
        <v>88</v>
      </c>
      <c r="F6636" s="19">
        <v>5.8310000000000004</v>
      </c>
      <c r="G6636" s="25">
        <v>23</v>
      </c>
      <c r="H6636" s="17">
        <v>1.3888888888888888E-2</v>
      </c>
      <c r="I6636" s="6" t="s">
        <v>456</v>
      </c>
      <c r="K6636" s="6" t="s">
        <v>142</v>
      </c>
      <c r="M6636" s="6" t="s">
        <v>135</v>
      </c>
      <c r="N6636" s="6">
        <v>349</v>
      </c>
      <c r="O6636" s="17">
        <v>0.85416666666666663</v>
      </c>
      <c r="P6636" s="6" t="s">
        <v>136</v>
      </c>
    </row>
    <row r="6637" spans="2:16" x14ac:dyDescent="0.55000000000000004">
      <c r="B6637" s="6">
        <v>7577</v>
      </c>
      <c r="C6637" s="6">
        <v>1005</v>
      </c>
      <c r="D6637" s="6" t="s">
        <v>88</v>
      </c>
      <c r="F6637" s="19">
        <v>5.8310000000000004</v>
      </c>
      <c r="G6637" s="25">
        <v>24</v>
      </c>
      <c r="H6637" s="17">
        <v>1.3888888888888888E-2</v>
      </c>
      <c r="I6637" s="6" t="s">
        <v>456</v>
      </c>
      <c r="K6637" s="6" t="s">
        <v>142</v>
      </c>
      <c r="M6637" s="6" t="s">
        <v>135</v>
      </c>
      <c r="N6637" s="6">
        <v>349</v>
      </c>
      <c r="O6637" s="17">
        <v>0.88194444444444453</v>
      </c>
      <c r="P6637" s="6" t="s">
        <v>136</v>
      </c>
    </row>
    <row r="6638" spans="2:16" x14ac:dyDescent="0.55000000000000004">
      <c r="B6638" s="6">
        <v>7579</v>
      </c>
      <c r="C6638" s="6">
        <v>1005</v>
      </c>
      <c r="D6638" s="6" t="s">
        <v>88</v>
      </c>
      <c r="F6638" s="19">
        <v>5.8310000000000004</v>
      </c>
      <c r="G6638" s="25">
        <v>25</v>
      </c>
      <c r="H6638" s="17">
        <v>1.3888888888888888E-2</v>
      </c>
      <c r="I6638" s="6" t="s">
        <v>456</v>
      </c>
      <c r="K6638" s="6" t="s">
        <v>142</v>
      </c>
      <c r="M6638" s="6" t="s">
        <v>135</v>
      </c>
      <c r="N6638" s="6">
        <v>349</v>
      </c>
      <c r="O6638" s="17">
        <v>0.90972222222222221</v>
      </c>
      <c r="P6638" s="6" t="s">
        <v>136</v>
      </c>
    </row>
    <row r="6639" spans="2:16" x14ac:dyDescent="0.55000000000000004">
      <c r="B6639" s="6">
        <v>7581</v>
      </c>
      <c r="C6639" s="6">
        <v>1005</v>
      </c>
      <c r="D6639" s="6" t="s">
        <v>88</v>
      </c>
      <c r="F6639" s="19">
        <v>5.8310000000000004</v>
      </c>
      <c r="G6639" s="25">
        <v>26</v>
      </c>
      <c r="H6639" s="17">
        <v>1.3888888888888888E-2</v>
      </c>
      <c r="I6639" s="6" t="s">
        <v>456</v>
      </c>
      <c r="K6639" s="6" t="s">
        <v>142</v>
      </c>
      <c r="M6639" s="6" t="s">
        <v>135</v>
      </c>
      <c r="N6639" s="6">
        <v>349</v>
      </c>
      <c r="O6639" s="17">
        <v>0.9375</v>
      </c>
      <c r="P6639" s="6" t="s">
        <v>136</v>
      </c>
    </row>
    <row r="6640" spans="2:16" x14ac:dyDescent="0.55000000000000004">
      <c r="B6640" s="6">
        <v>7583</v>
      </c>
      <c r="C6640" s="6">
        <v>1005</v>
      </c>
      <c r="D6640" s="6" t="s">
        <v>88</v>
      </c>
      <c r="F6640" s="19">
        <v>5.8310000000000004</v>
      </c>
      <c r="G6640" s="25">
        <v>27</v>
      </c>
      <c r="H6640" s="17">
        <v>1.3888888888888888E-2</v>
      </c>
      <c r="I6640" s="6" t="s">
        <v>456</v>
      </c>
      <c r="K6640" s="6" t="s">
        <v>142</v>
      </c>
      <c r="M6640" s="6" t="s">
        <v>135</v>
      </c>
      <c r="N6640" s="6">
        <v>349</v>
      </c>
      <c r="O6640" s="17">
        <v>0.96527777777777779</v>
      </c>
      <c r="P6640" s="6" t="s">
        <v>136</v>
      </c>
    </row>
    <row r="6641" spans="2:16" x14ac:dyDescent="0.55000000000000004">
      <c r="B6641" s="6">
        <v>7585</v>
      </c>
      <c r="C6641" s="6">
        <v>1005</v>
      </c>
      <c r="D6641" s="6" t="s">
        <v>88</v>
      </c>
      <c r="F6641" s="19">
        <v>5.8310000000000004</v>
      </c>
      <c r="G6641" s="25">
        <v>28</v>
      </c>
      <c r="H6641" s="17">
        <v>1.3888888888888888E-2</v>
      </c>
      <c r="I6641" s="6" t="s">
        <v>456</v>
      </c>
      <c r="K6641" s="6" t="s">
        <v>142</v>
      </c>
      <c r="M6641" s="6" t="s">
        <v>135</v>
      </c>
      <c r="N6641" s="6">
        <v>349</v>
      </c>
      <c r="O6641" s="17">
        <v>0.99305555555555547</v>
      </c>
      <c r="P6641" s="6" t="s">
        <v>136</v>
      </c>
    </row>
    <row r="6642" spans="2:16" x14ac:dyDescent="0.55000000000000004">
      <c r="B6642" s="185">
        <v>7495</v>
      </c>
      <c r="C6642" s="185">
        <v>1005</v>
      </c>
      <c r="D6642" s="185" t="s">
        <v>88</v>
      </c>
      <c r="E6642" s="185"/>
      <c r="F6642" s="186">
        <v>6.4909999999999997</v>
      </c>
      <c r="G6642" s="194">
        <v>1</v>
      </c>
      <c r="H6642" s="188">
        <v>1.3888888888888888E-2</v>
      </c>
      <c r="I6642" s="185" t="s">
        <v>456</v>
      </c>
      <c r="J6642" s="185"/>
      <c r="K6642" s="185" t="s">
        <v>142</v>
      </c>
      <c r="L6642" s="185"/>
      <c r="M6642" s="185" t="s">
        <v>139</v>
      </c>
      <c r="N6642" s="185">
        <v>351</v>
      </c>
      <c r="O6642" s="188">
        <v>0.22916666666666666</v>
      </c>
      <c r="P6642" s="6" t="s">
        <v>136</v>
      </c>
    </row>
    <row r="6643" spans="2:16" x14ac:dyDescent="0.55000000000000004">
      <c r="B6643" s="185">
        <v>7498</v>
      </c>
      <c r="C6643" s="185">
        <v>1005</v>
      </c>
      <c r="D6643" s="185" t="s">
        <v>88</v>
      </c>
      <c r="E6643" s="185"/>
      <c r="F6643" s="186">
        <v>6.4909999999999997</v>
      </c>
      <c r="G6643" s="194">
        <v>1</v>
      </c>
      <c r="H6643" s="188">
        <v>1.3888888888888888E-2</v>
      </c>
      <c r="I6643" s="185" t="s">
        <v>456</v>
      </c>
      <c r="J6643" s="185"/>
      <c r="K6643" s="185" t="s">
        <v>142</v>
      </c>
      <c r="L6643" s="185"/>
      <c r="M6643" s="185" t="s">
        <v>139</v>
      </c>
      <c r="N6643" s="185">
        <v>351</v>
      </c>
      <c r="O6643" s="188">
        <v>0.24305555555555555</v>
      </c>
      <c r="P6643" s="6" t="s">
        <v>136</v>
      </c>
    </row>
    <row r="6644" spans="2:16" x14ac:dyDescent="0.55000000000000004">
      <c r="B6644" s="6">
        <v>7500</v>
      </c>
      <c r="C6644" s="6">
        <v>1005</v>
      </c>
      <c r="D6644" s="6" t="s">
        <v>88</v>
      </c>
      <c r="F6644" s="19">
        <v>7.8410000000000002</v>
      </c>
      <c r="G6644" s="25">
        <v>2</v>
      </c>
      <c r="H6644" s="17">
        <v>1.3888888888888888E-2</v>
      </c>
      <c r="I6644" s="6" t="s">
        <v>456</v>
      </c>
      <c r="K6644" s="6" t="s">
        <v>142</v>
      </c>
      <c r="L6644" s="6" t="s">
        <v>358</v>
      </c>
      <c r="M6644" s="6" t="s">
        <v>139</v>
      </c>
      <c r="N6644" s="6">
        <v>1437</v>
      </c>
      <c r="O6644" s="17">
        <v>0.25694444444444448</v>
      </c>
      <c r="P6644" s="6" t="s">
        <v>136</v>
      </c>
    </row>
    <row r="6645" spans="2:16" x14ac:dyDescent="0.55000000000000004">
      <c r="B6645" s="6">
        <v>7501</v>
      </c>
      <c r="C6645" s="6">
        <v>1005</v>
      </c>
      <c r="D6645" s="6" t="s">
        <v>88</v>
      </c>
      <c r="F6645" s="19">
        <v>6.4909999999999997</v>
      </c>
      <c r="G6645" s="25">
        <v>2</v>
      </c>
      <c r="H6645" s="17">
        <v>1.3888888888888888E-2</v>
      </c>
      <c r="I6645" s="6" t="s">
        <v>456</v>
      </c>
      <c r="K6645" s="6" t="s">
        <v>142</v>
      </c>
      <c r="M6645" s="6" t="s">
        <v>139</v>
      </c>
      <c r="N6645" s="6">
        <v>351</v>
      </c>
      <c r="O6645" s="17">
        <v>0.27083333333333331</v>
      </c>
      <c r="P6645" s="6" t="s">
        <v>136</v>
      </c>
    </row>
    <row r="6646" spans="2:16" x14ac:dyDescent="0.55000000000000004">
      <c r="B6646" s="185">
        <v>7503</v>
      </c>
      <c r="C6646" s="185">
        <v>1005</v>
      </c>
      <c r="D6646" s="185" t="s">
        <v>88</v>
      </c>
      <c r="E6646" s="185"/>
      <c r="F6646" s="186">
        <v>6.4909999999999997</v>
      </c>
      <c r="G6646" s="194">
        <v>3</v>
      </c>
      <c r="H6646" s="188">
        <v>1.3888888888888888E-2</v>
      </c>
      <c r="I6646" s="185" t="s">
        <v>456</v>
      </c>
      <c r="J6646" s="185"/>
      <c r="K6646" s="185" t="s">
        <v>142</v>
      </c>
      <c r="L6646" s="185"/>
      <c r="M6646" s="185" t="s">
        <v>139</v>
      </c>
      <c r="N6646" s="185">
        <v>351</v>
      </c>
      <c r="O6646" s="188">
        <v>0.28472222222222221</v>
      </c>
      <c r="P6646" s="6" t="s">
        <v>136</v>
      </c>
    </row>
    <row r="6647" spans="2:16" x14ac:dyDescent="0.55000000000000004">
      <c r="B6647" s="185">
        <v>7506</v>
      </c>
      <c r="C6647" s="185">
        <v>1005</v>
      </c>
      <c r="D6647" s="185" t="s">
        <v>88</v>
      </c>
      <c r="E6647" s="185"/>
      <c r="F6647" s="186">
        <v>6.4909999999999997</v>
      </c>
      <c r="G6647" s="194">
        <v>3</v>
      </c>
      <c r="H6647" s="188">
        <v>1.3888888888888888E-2</v>
      </c>
      <c r="I6647" s="185" t="s">
        <v>456</v>
      </c>
      <c r="J6647" s="185"/>
      <c r="K6647" s="185" t="s">
        <v>142</v>
      </c>
      <c r="L6647" s="185"/>
      <c r="M6647" s="185" t="s">
        <v>139</v>
      </c>
      <c r="N6647" s="185">
        <v>351</v>
      </c>
      <c r="O6647" s="188">
        <v>0.2986111111111111</v>
      </c>
      <c r="P6647" s="6" t="s">
        <v>136</v>
      </c>
    </row>
    <row r="6648" spans="2:16" x14ac:dyDescent="0.55000000000000004">
      <c r="B6648" s="6">
        <v>7508</v>
      </c>
      <c r="C6648" s="6">
        <v>1005</v>
      </c>
      <c r="D6648" s="6" t="s">
        <v>88</v>
      </c>
      <c r="F6648" s="19">
        <v>7.8410000000000002</v>
      </c>
      <c r="G6648" s="25">
        <v>4</v>
      </c>
      <c r="H6648" s="17">
        <v>1.3888888888888888E-2</v>
      </c>
      <c r="I6648" s="6" t="s">
        <v>456</v>
      </c>
      <c r="K6648" s="6" t="s">
        <v>142</v>
      </c>
      <c r="L6648" s="6" t="s">
        <v>358</v>
      </c>
      <c r="M6648" s="6" t="s">
        <v>139</v>
      </c>
      <c r="N6648" s="6">
        <v>1437</v>
      </c>
      <c r="O6648" s="17">
        <v>0.3125</v>
      </c>
      <c r="P6648" s="6" t="s">
        <v>136</v>
      </c>
    </row>
    <row r="6649" spans="2:16" x14ac:dyDescent="0.55000000000000004">
      <c r="B6649" s="6">
        <v>7509</v>
      </c>
      <c r="C6649" s="6">
        <v>1005</v>
      </c>
      <c r="D6649" s="6" t="s">
        <v>88</v>
      </c>
      <c r="F6649" s="19">
        <v>6.4909999999999997</v>
      </c>
      <c r="G6649" s="25">
        <v>4</v>
      </c>
      <c r="H6649" s="17">
        <v>1.3888888888888888E-2</v>
      </c>
      <c r="I6649" s="6" t="s">
        <v>456</v>
      </c>
      <c r="K6649" s="6" t="s">
        <v>142</v>
      </c>
      <c r="M6649" s="6" t="s">
        <v>139</v>
      </c>
      <c r="N6649" s="6">
        <v>351</v>
      </c>
      <c r="O6649" s="17">
        <v>0.3263888888888889</v>
      </c>
      <c r="P6649" s="6" t="s">
        <v>136</v>
      </c>
    </row>
    <row r="6650" spans="2:16" x14ac:dyDescent="0.55000000000000004">
      <c r="B6650" s="6">
        <v>7511</v>
      </c>
      <c r="C6650" s="6">
        <v>1005</v>
      </c>
      <c r="D6650" s="6" t="s">
        <v>88</v>
      </c>
      <c r="F6650" s="19">
        <v>6.4909999999999997</v>
      </c>
      <c r="G6650" s="25">
        <v>5</v>
      </c>
      <c r="H6650" s="17">
        <v>1.3888888888888888E-2</v>
      </c>
      <c r="I6650" s="6" t="s">
        <v>456</v>
      </c>
      <c r="K6650" s="6" t="s">
        <v>142</v>
      </c>
      <c r="M6650" s="6" t="s">
        <v>139</v>
      </c>
      <c r="N6650" s="6">
        <v>351</v>
      </c>
      <c r="O6650" s="17">
        <v>0.34027777777777773</v>
      </c>
      <c r="P6650" s="6" t="s">
        <v>136</v>
      </c>
    </row>
    <row r="6651" spans="2:16" x14ac:dyDescent="0.55000000000000004">
      <c r="B6651" s="6">
        <v>7514</v>
      </c>
      <c r="C6651" s="6">
        <v>1005</v>
      </c>
      <c r="D6651" s="6" t="s">
        <v>88</v>
      </c>
      <c r="F6651" s="19">
        <v>6.4909999999999997</v>
      </c>
      <c r="G6651" s="25">
        <v>5</v>
      </c>
      <c r="H6651" s="17">
        <v>1.3888888888888888E-2</v>
      </c>
      <c r="I6651" s="6" t="s">
        <v>456</v>
      </c>
      <c r="K6651" s="6" t="s">
        <v>142</v>
      </c>
      <c r="M6651" s="6" t="s">
        <v>139</v>
      </c>
      <c r="N6651" s="6">
        <v>351</v>
      </c>
      <c r="O6651" s="17">
        <v>0.35416666666666669</v>
      </c>
      <c r="P6651" s="6" t="s">
        <v>136</v>
      </c>
    </row>
    <row r="6652" spans="2:16" x14ac:dyDescent="0.55000000000000004">
      <c r="B6652" s="185">
        <v>7516</v>
      </c>
      <c r="C6652" s="185">
        <v>1005</v>
      </c>
      <c r="D6652" s="185" t="s">
        <v>88</v>
      </c>
      <c r="E6652" s="185"/>
      <c r="F6652" s="186">
        <v>6.4909999999999997</v>
      </c>
      <c r="G6652" s="194">
        <v>6</v>
      </c>
      <c r="H6652" s="188">
        <v>1.3888888888888888E-2</v>
      </c>
      <c r="I6652" s="185" t="s">
        <v>456</v>
      </c>
      <c r="J6652" s="185"/>
      <c r="K6652" s="185" t="s">
        <v>142</v>
      </c>
      <c r="L6652" s="185"/>
      <c r="M6652" s="185" t="s">
        <v>139</v>
      </c>
      <c r="N6652" s="185">
        <v>351</v>
      </c>
      <c r="O6652" s="188">
        <v>0.36805555555555558</v>
      </c>
      <c r="P6652" s="6" t="s">
        <v>136</v>
      </c>
    </row>
    <row r="6653" spans="2:16" x14ac:dyDescent="0.55000000000000004">
      <c r="B6653" s="185">
        <v>7517</v>
      </c>
      <c r="C6653" s="185">
        <v>1005</v>
      </c>
      <c r="D6653" s="185" t="s">
        <v>88</v>
      </c>
      <c r="E6653" s="185"/>
      <c r="F6653" s="186">
        <v>6.4909999999999997</v>
      </c>
      <c r="G6653" s="194">
        <v>6</v>
      </c>
      <c r="H6653" s="188">
        <v>1.3888888888888888E-2</v>
      </c>
      <c r="I6653" s="185" t="s">
        <v>456</v>
      </c>
      <c r="J6653" s="185"/>
      <c r="K6653" s="185" t="s">
        <v>142</v>
      </c>
      <c r="L6653" s="185"/>
      <c r="M6653" s="185" t="s">
        <v>139</v>
      </c>
      <c r="N6653" s="185">
        <v>351</v>
      </c>
      <c r="O6653" s="188">
        <v>0.38194444444444442</v>
      </c>
      <c r="P6653" s="6" t="s">
        <v>136</v>
      </c>
    </row>
    <row r="6654" spans="2:16" x14ac:dyDescent="0.55000000000000004">
      <c r="B6654" s="6">
        <v>7519</v>
      </c>
      <c r="C6654" s="6">
        <v>1005</v>
      </c>
      <c r="D6654" s="6" t="s">
        <v>88</v>
      </c>
      <c r="F6654" s="19">
        <v>6.4909999999999997</v>
      </c>
      <c r="G6654" s="25">
        <v>7</v>
      </c>
      <c r="H6654" s="17">
        <v>1.3888888888888888E-2</v>
      </c>
      <c r="I6654" s="6" t="s">
        <v>456</v>
      </c>
      <c r="K6654" s="6" t="s">
        <v>142</v>
      </c>
      <c r="M6654" s="6" t="s">
        <v>139</v>
      </c>
      <c r="N6654" s="6">
        <v>351</v>
      </c>
      <c r="O6654" s="17">
        <v>0.39583333333333331</v>
      </c>
      <c r="P6654" s="6" t="s">
        <v>136</v>
      </c>
    </row>
    <row r="6655" spans="2:16" x14ac:dyDescent="0.55000000000000004">
      <c r="B6655" s="6">
        <v>7522</v>
      </c>
      <c r="C6655" s="6">
        <v>1005</v>
      </c>
      <c r="D6655" s="6" t="s">
        <v>88</v>
      </c>
      <c r="F6655" s="19">
        <v>6.4909999999999997</v>
      </c>
      <c r="G6655" s="25">
        <v>7</v>
      </c>
      <c r="H6655" s="17">
        <v>1.3888888888888888E-2</v>
      </c>
      <c r="I6655" s="6" t="s">
        <v>456</v>
      </c>
      <c r="K6655" s="6" t="s">
        <v>142</v>
      </c>
      <c r="M6655" s="6" t="s">
        <v>139</v>
      </c>
      <c r="N6655" s="6">
        <v>351</v>
      </c>
      <c r="O6655" s="17">
        <v>0.40972222222222227</v>
      </c>
      <c r="P6655" s="6" t="s">
        <v>136</v>
      </c>
    </row>
    <row r="6656" spans="2:16" x14ac:dyDescent="0.55000000000000004">
      <c r="B6656" s="6">
        <v>7524</v>
      </c>
      <c r="C6656" s="6">
        <v>1005</v>
      </c>
      <c r="D6656" s="6" t="s">
        <v>88</v>
      </c>
      <c r="F6656" s="19">
        <v>6.4909999999999997</v>
      </c>
      <c r="G6656" s="25">
        <v>8</v>
      </c>
      <c r="H6656" s="17">
        <v>1.3888888888888888E-2</v>
      </c>
      <c r="I6656" s="6" t="s">
        <v>456</v>
      </c>
      <c r="K6656" s="6" t="s">
        <v>142</v>
      </c>
      <c r="M6656" s="6" t="s">
        <v>139</v>
      </c>
      <c r="N6656" s="6">
        <v>351</v>
      </c>
      <c r="O6656" s="17">
        <v>0.4236111111111111</v>
      </c>
      <c r="P6656" s="6" t="s">
        <v>136</v>
      </c>
    </row>
    <row r="6657" spans="2:16" x14ac:dyDescent="0.55000000000000004">
      <c r="B6657" s="6">
        <v>7525</v>
      </c>
      <c r="C6657" s="6">
        <v>1005</v>
      </c>
      <c r="D6657" s="6" t="s">
        <v>88</v>
      </c>
      <c r="F6657" s="19">
        <v>6.4909999999999997</v>
      </c>
      <c r="G6657" s="25">
        <v>8</v>
      </c>
      <c r="H6657" s="17">
        <v>1.3888888888888888E-2</v>
      </c>
      <c r="I6657" s="6" t="s">
        <v>456</v>
      </c>
      <c r="K6657" s="6" t="s">
        <v>142</v>
      </c>
      <c r="M6657" s="6" t="s">
        <v>139</v>
      </c>
      <c r="N6657" s="6">
        <v>351</v>
      </c>
      <c r="O6657" s="17">
        <v>0.4375</v>
      </c>
      <c r="P6657" s="6" t="s">
        <v>136</v>
      </c>
    </row>
    <row r="6658" spans="2:16" x14ac:dyDescent="0.55000000000000004">
      <c r="B6658" s="6">
        <v>7527</v>
      </c>
      <c r="C6658" s="6">
        <v>1005</v>
      </c>
      <c r="D6658" s="6" t="s">
        <v>88</v>
      </c>
      <c r="F6658" s="19">
        <v>6.4909999999999997</v>
      </c>
      <c r="G6658" s="25">
        <v>9</v>
      </c>
      <c r="H6658" s="17">
        <v>1.3888888888888888E-2</v>
      </c>
      <c r="I6658" s="6" t="s">
        <v>456</v>
      </c>
      <c r="K6658" s="6" t="s">
        <v>142</v>
      </c>
      <c r="M6658" s="6" t="s">
        <v>139</v>
      </c>
      <c r="N6658" s="6">
        <v>351</v>
      </c>
      <c r="O6658" s="17">
        <v>0.4513888888888889</v>
      </c>
      <c r="P6658" s="6" t="s">
        <v>136</v>
      </c>
    </row>
    <row r="6659" spans="2:16" x14ac:dyDescent="0.55000000000000004">
      <c r="B6659" s="6">
        <v>7530</v>
      </c>
      <c r="C6659" s="6">
        <v>1005</v>
      </c>
      <c r="D6659" s="6" t="s">
        <v>88</v>
      </c>
      <c r="F6659" s="19">
        <v>6.4909999999999997</v>
      </c>
      <c r="G6659" s="25">
        <v>9</v>
      </c>
      <c r="H6659" s="17">
        <v>1.3888888888888888E-2</v>
      </c>
      <c r="I6659" s="6" t="s">
        <v>456</v>
      </c>
      <c r="K6659" s="6" t="s">
        <v>142</v>
      </c>
      <c r="M6659" s="6" t="s">
        <v>139</v>
      </c>
      <c r="N6659" s="6">
        <v>351</v>
      </c>
      <c r="O6659" s="17">
        <v>0.46527777777777773</v>
      </c>
      <c r="P6659" s="6" t="s">
        <v>136</v>
      </c>
    </row>
    <row r="6660" spans="2:16" x14ac:dyDescent="0.55000000000000004">
      <c r="B6660" s="6">
        <v>7532</v>
      </c>
      <c r="C6660" s="6">
        <v>1005</v>
      </c>
      <c r="D6660" s="6" t="s">
        <v>88</v>
      </c>
      <c r="F6660" s="19">
        <v>7.8410000000000002</v>
      </c>
      <c r="G6660" s="25">
        <v>10</v>
      </c>
      <c r="H6660" s="17">
        <v>1.3888888888888888E-2</v>
      </c>
      <c r="I6660" s="6" t="s">
        <v>456</v>
      </c>
      <c r="K6660" s="6" t="s">
        <v>142</v>
      </c>
      <c r="L6660" s="6" t="s">
        <v>358</v>
      </c>
      <c r="M6660" s="6" t="s">
        <v>139</v>
      </c>
      <c r="N6660" s="6">
        <v>1437</v>
      </c>
      <c r="O6660" s="17">
        <v>0.47916666666666669</v>
      </c>
      <c r="P6660" s="6" t="s">
        <v>136</v>
      </c>
    </row>
    <row r="6661" spans="2:16" x14ac:dyDescent="0.55000000000000004">
      <c r="B6661" s="6">
        <v>7533</v>
      </c>
      <c r="C6661" s="6">
        <v>1005</v>
      </c>
      <c r="D6661" s="6" t="s">
        <v>88</v>
      </c>
      <c r="F6661" s="19">
        <v>6.4909999999999997</v>
      </c>
      <c r="G6661" s="25">
        <v>10</v>
      </c>
      <c r="H6661" s="17">
        <v>1.3888888888888888E-2</v>
      </c>
      <c r="I6661" s="6" t="s">
        <v>456</v>
      </c>
      <c r="K6661" s="6" t="s">
        <v>142</v>
      </c>
      <c r="M6661" s="6" t="s">
        <v>139</v>
      </c>
      <c r="N6661" s="6">
        <v>351</v>
      </c>
      <c r="O6661" s="17">
        <v>0.49305555555555558</v>
      </c>
      <c r="P6661" s="6" t="s">
        <v>136</v>
      </c>
    </row>
    <row r="6662" spans="2:16" x14ac:dyDescent="0.55000000000000004">
      <c r="B6662" s="6">
        <v>7535</v>
      </c>
      <c r="C6662" s="6">
        <v>1005</v>
      </c>
      <c r="D6662" s="6" t="s">
        <v>88</v>
      </c>
      <c r="F6662" s="19">
        <v>6.4909999999999997</v>
      </c>
      <c r="G6662" s="25">
        <v>11</v>
      </c>
      <c r="H6662" s="17">
        <v>1.3888888888888888E-2</v>
      </c>
      <c r="I6662" s="6" t="s">
        <v>456</v>
      </c>
      <c r="K6662" s="6" t="s">
        <v>142</v>
      </c>
      <c r="M6662" s="6" t="s">
        <v>139</v>
      </c>
      <c r="N6662" s="6">
        <v>351</v>
      </c>
      <c r="O6662" s="17">
        <v>0.50694444444444442</v>
      </c>
      <c r="P6662" s="6" t="s">
        <v>136</v>
      </c>
    </row>
    <row r="6663" spans="2:16" x14ac:dyDescent="0.55000000000000004">
      <c r="B6663" s="6">
        <v>7538</v>
      </c>
      <c r="C6663" s="6">
        <v>1005</v>
      </c>
      <c r="D6663" s="6" t="s">
        <v>88</v>
      </c>
      <c r="F6663" s="19">
        <v>6.4909999999999997</v>
      </c>
      <c r="G6663" s="25">
        <v>11</v>
      </c>
      <c r="H6663" s="17">
        <v>1.3888888888888888E-2</v>
      </c>
      <c r="I6663" s="6" t="s">
        <v>456</v>
      </c>
      <c r="K6663" s="6" t="s">
        <v>142</v>
      </c>
      <c r="M6663" s="6" t="s">
        <v>139</v>
      </c>
      <c r="N6663" s="6">
        <v>351</v>
      </c>
      <c r="O6663" s="17">
        <v>0.52083333333333337</v>
      </c>
      <c r="P6663" s="6" t="s">
        <v>136</v>
      </c>
    </row>
    <row r="6664" spans="2:16" x14ac:dyDescent="0.55000000000000004">
      <c r="B6664" s="6">
        <v>7540</v>
      </c>
      <c r="C6664" s="6">
        <v>1005</v>
      </c>
      <c r="D6664" s="6" t="s">
        <v>88</v>
      </c>
      <c r="F6664" s="19">
        <v>7.8410000000000002</v>
      </c>
      <c r="G6664" s="25">
        <v>12</v>
      </c>
      <c r="H6664" s="17">
        <v>1.3888888888888888E-2</v>
      </c>
      <c r="I6664" s="6" t="s">
        <v>456</v>
      </c>
      <c r="K6664" s="6" t="s">
        <v>142</v>
      </c>
      <c r="L6664" s="6" t="s">
        <v>358</v>
      </c>
      <c r="M6664" s="6" t="s">
        <v>139</v>
      </c>
      <c r="N6664" s="6">
        <v>1437</v>
      </c>
      <c r="O6664" s="17">
        <v>0.53472222222222221</v>
      </c>
      <c r="P6664" s="6" t="s">
        <v>136</v>
      </c>
    </row>
    <row r="6665" spans="2:16" x14ac:dyDescent="0.55000000000000004">
      <c r="B6665" s="6">
        <v>7541</v>
      </c>
      <c r="C6665" s="6">
        <v>1005</v>
      </c>
      <c r="D6665" s="6" t="s">
        <v>88</v>
      </c>
      <c r="F6665" s="19">
        <v>6.4909999999999997</v>
      </c>
      <c r="G6665" s="25">
        <v>12</v>
      </c>
      <c r="H6665" s="17">
        <v>1.3888888888888888E-2</v>
      </c>
      <c r="I6665" s="6" t="s">
        <v>456</v>
      </c>
      <c r="K6665" s="6" t="s">
        <v>142</v>
      </c>
      <c r="M6665" s="6" t="s">
        <v>139</v>
      </c>
      <c r="N6665" s="6">
        <v>351</v>
      </c>
      <c r="O6665" s="17">
        <v>0.54861111111111105</v>
      </c>
      <c r="P6665" s="6" t="s">
        <v>136</v>
      </c>
    </row>
    <row r="6666" spans="2:16" x14ac:dyDescent="0.55000000000000004">
      <c r="B6666" s="6">
        <v>7543</v>
      </c>
      <c r="C6666" s="6">
        <v>1005</v>
      </c>
      <c r="D6666" s="6" t="s">
        <v>88</v>
      </c>
      <c r="F6666" s="19">
        <v>6.4909999999999997</v>
      </c>
      <c r="G6666" s="25">
        <v>13</v>
      </c>
      <c r="H6666" s="17">
        <v>1.3888888888888888E-2</v>
      </c>
      <c r="I6666" s="6" t="s">
        <v>456</v>
      </c>
      <c r="K6666" s="6" t="s">
        <v>142</v>
      </c>
      <c r="M6666" s="6" t="s">
        <v>139</v>
      </c>
      <c r="N6666" s="6">
        <v>351</v>
      </c>
      <c r="O6666" s="17">
        <v>0.5625</v>
      </c>
      <c r="P6666" s="6" t="s">
        <v>136</v>
      </c>
    </row>
    <row r="6667" spans="2:16" x14ac:dyDescent="0.55000000000000004">
      <c r="B6667" s="6">
        <v>7546</v>
      </c>
      <c r="C6667" s="6">
        <v>1005</v>
      </c>
      <c r="D6667" s="6" t="s">
        <v>88</v>
      </c>
      <c r="F6667" s="19">
        <v>6.4909999999999997</v>
      </c>
      <c r="G6667" s="25">
        <v>13</v>
      </c>
      <c r="H6667" s="17">
        <v>1.3888888888888888E-2</v>
      </c>
      <c r="I6667" s="6" t="s">
        <v>456</v>
      </c>
      <c r="K6667" s="6" t="s">
        <v>142</v>
      </c>
      <c r="M6667" s="6" t="s">
        <v>139</v>
      </c>
      <c r="N6667" s="6">
        <v>351</v>
      </c>
      <c r="O6667" s="17">
        <v>0.57638888888888895</v>
      </c>
      <c r="P6667" s="6" t="s">
        <v>136</v>
      </c>
    </row>
    <row r="6668" spans="2:16" x14ac:dyDescent="0.55000000000000004">
      <c r="B6668" s="6">
        <v>7548</v>
      </c>
      <c r="C6668" s="6">
        <v>1005</v>
      </c>
      <c r="D6668" s="6" t="s">
        <v>88</v>
      </c>
      <c r="F6668" s="19">
        <v>6.4909999999999997</v>
      </c>
      <c r="G6668" s="25">
        <v>14</v>
      </c>
      <c r="H6668" s="17">
        <v>1.3888888888888888E-2</v>
      </c>
      <c r="I6668" s="6" t="s">
        <v>456</v>
      </c>
      <c r="K6668" s="6" t="s">
        <v>142</v>
      </c>
      <c r="M6668" s="6" t="s">
        <v>139</v>
      </c>
      <c r="N6668" s="6">
        <v>351</v>
      </c>
      <c r="O6668" s="17">
        <v>0.59027777777777779</v>
      </c>
      <c r="P6668" s="6" t="s">
        <v>136</v>
      </c>
    </row>
    <row r="6669" spans="2:16" x14ac:dyDescent="0.55000000000000004">
      <c r="B6669" s="6">
        <v>7549</v>
      </c>
      <c r="C6669" s="6">
        <v>1005</v>
      </c>
      <c r="D6669" s="6" t="s">
        <v>88</v>
      </c>
      <c r="F6669" s="19">
        <v>6.4909999999999997</v>
      </c>
      <c r="G6669" s="25">
        <v>14</v>
      </c>
      <c r="H6669" s="17">
        <v>1.3888888888888888E-2</v>
      </c>
      <c r="I6669" s="6" t="s">
        <v>456</v>
      </c>
      <c r="K6669" s="6" t="s">
        <v>142</v>
      </c>
      <c r="M6669" s="6" t="s">
        <v>139</v>
      </c>
      <c r="N6669" s="6">
        <v>351</v>
      </c>
      <c r="O6669" s="17">
        <v>0.60416666666666663</v>
      </c>
      <c r="P6669" s="6" t="s">
        <v>136</v>
      </c>
    </row>
    <row r="6670" spans="2:16" x14ac:dyDescent="0.55000000000000004">
      <c r="B6670" s="6">
        <v>7551</v>
      </c>
      <c r="C6670" s="6">
        <v>1005</v>
      </c>
      <c r="D6670" s="6" t="s">
        <v>88</v>
      </c>
      <c r="F6670" s="19">
        <v>6.4909999999999997</v>
      </c>
      <c r="G6670" s="25">
        <v>15</v>
      </c>
      <c r="H6670" s="17">
        <v>1.3888888888888888E-2</v>
      </c>
      <c r="I6670" s="6" t="s">
        <v>456</v>
      </c>
      <c r="K6670" s="6" t="s">
        <v>142</v>
      </c>
      <c r="M6670" s="6" t="s">
        <v>139</v>
      </c>
      <c r="N6670" s="6">
        <v>351</v>
      </c>
      <c r="O6670" s="17">
        <v>0.61805555555555558</v>
      </c>
      <c r="P6670" s="6" t="s">
        <v>136</v>
      </c>
    </row>
    <row r="6671" spans="2:16" x14ac:dyDescent="0.55000000000000004">
      <c r="B6671" s="6">
        <v>7554</v>
      </c>
      <c r="C6671" s="6">
        <v>1005</v>
      </c>
      <c r="D6671" s="6" t="s">
        <v>88</v>
      </c>
      <c r="F6671" s="19">
        <v>6.4909999999999997</v>
      </c>
      <c r="G6671" s="25">
        <v>15</v>
      </c>
      <c r="H6671" s="17">
        <v>1.3888888888888888E-2</v>
      </c>
      <c r="I6671" s="6" t="s">
        <v>456</v>
      </c>
      <c r="K6671" s="6" t="s">
        <v>142</v>
      </c>
      <c r="M6671" s="6" t="s">
        <v>139</v>
      </c>
      <c r="N6671" s="6">
        <v>351</v>
      </c>
      <c r="O6671" s="17">
        <v>0.63194444444444442</v>
      </c>
      <c r="P6671" s="6" t="s">
        <v>136</v>
      </c>
    </row>
    <row r="6672" spans="2:16" x14ac:dyDescent="0.55000000000000004">
      <c r="B6672" s="185">
        <v>7556</v>
      </c>
      <c r="C6672" s="185">
        <v>1005</v>
      </c>
      <c r="D6672" s="185" t="s">
        <v>88</v>
      </c>
      <c r="E6672" s="185"/>
      <c r="F6672" s="186">
        <v>6.4909999999999997</v>
      </c>
      <c r="G6672" s="194">
        <v>16</v>
      </c>
      <c r="H6672" s="188">
        <v>1.3888888888888888E-2</v>
      </c>
      <c r="I6672" s="185" t="s">
        <v>456</v>
      </c>
      <c r="J6672" s="185"/>
      <c r="K6672" s="185" t="s">
        <v>142</v>
      </c>
      <c r="L6672" s="185"/>
      <c r="M6672" s="185" t="s">
        <v>139</v>
      </c>
      <c r="N6672" s="185">
        <v>351</v>
      </c>
      <c r="O6672" s="188">
        <v>0.64583333333333337</v>
      </c>
      <c r="P6672" s="6" t="s">
        <v>136</v>
      </c>
    </row>
    <row r="6673" spans="2:16" x14ac:dyDescent="0.55000000000000004">
      <c r="B6673" s="185">
        <v>7557</v>
      </c>
      <c r="C6673" s="185">
        <v>1005</v>
      </c>
      <c r="D6673" s="185" t="s">
        <v>88</v>
      </c>
      <c r="E6673" s="185"/>
      <c r="F6673" s="186">
        <v>6.4909999999999997</v>
      </c>
      <c r="G6673" s="194">
        <v>16</v>
      </c>
      <c r="H6673" s="188">
        <v>1.3888888888888888E-2</v>
      </c>
      <c r="I6673" s="185" t="s">
        <v>456</v>
      </c>
      <c r="J6673" s="185"/>
      <c r="K6673" s="185" t="s">
        <v>142</v>
      </c>
      <c r="L6673" s="185"/>
      <c r="M6673" s="185" t="s">
        <v>139</v>
      </c>
      <c r="N6673" s="185">
        <v>351</v>
      </c>
      <c r="O6673" s="188">
        <v>0.65972222222222221</v>
      </c>
      <c r="P6673" s="6" t="s">
        <v>136</v>
      </c>
    </row>
    <row r="6674" spans="2:16" x14ac:dyDescent="0.55000000000000004">
      <c r="B6674" s="6">
        <v>7559</v>
      </c>
      <c r="C6674" s="6">
        <v>1005</v>
      </c>
      <c r="D6674" s="6" t="s">
        <v>88</v>
      </c>
      <c r="F6674" s="19">
        <v>6.4909999999999997</v>
      </c>
      <c r="G6674" s="25">
        <v>17</v>
      </c>
      <c r="H6674" s="17">
        <v>1.3888888888888888E-2</v>
      </c>
      <c r="I6674" s="6" t="s">
        <v>456</v>
      </c>
      <c r="K6674" s="6" t="s">
        <v>142</v>
      </c>
      <c r="M6674" s="6" t="s">
        <v>139</v>
      </c>
      <c r="N6674" s="6">
        <v>351</v>
      </c>
      <c r="O6674" s="17">
        <v>0.67361111111111116</v>
      </c>
      <c r="P6674" s="6" t="s">
        <v>136</v>
      </c>
    </row>
    <row r="6675" spans="2:16" x14ac:dyDescent="0.55000000000000004">
      <c r="B6675" s="6">
        <v>7564</v>
      </c>
      <c r="C6675" s="6">
        <v>1005</v>
      </c>
      <c r="D6675" s="6" t="s">
        <v>88</v>
      </c>
      <c r="F6675" s="19">
        <v>6.4909999999999997</v>
      </c>
      <c r="G6675" s="25">
        <v>18</v>
      </c>
      <c r="H6675" s="17">
        <v>1.3888888888888888E-2</v>
      </c>
      <c r="I6675" s="6" t="s">
        <v>456</v>
      </c>
      <c r="K6675" s="6" t="s">
        <v>142</v>
      </c>
      <c r="M6675" s="6" t="s">
        <v>139</v>
      </c>
      <c r="N6675" s="6">
        <v>351</v>
      </c>
      <c r="O6675" s="17">
        <v>0.70138888888888884</v>
      </c>
      <c r="P6675" s="6" t="s">
        <v>136</v>
      </c>
    </row>
    <row r="6676" spans="2:16" x14ac:dyDescent="0.55000000000000004">
      <c r="B6676" s="6">
        <v>7566</v>
      </c>
      <c r="C6676" s="6">
        <v>1005</v>
      </c>
      <c r="D6676" s="6" t="s">
        <v>88</v>
      </c>
      <c r="F6676" s="19">
        <v>6.4909999999999997</v>
      </c>
      <c r="G6676" s="25">
        <v>19</v>
      </c>
      <c r="H6676" s="17">
        <v>1.3888888888888888E-2</v>
      </c>
      <c r="I6676" s="6" t="s">
        <v>456</v>
      </c>
      <c r="K6676" s="6" t="s">
        <v>142</v>
      </c>
      <c r="M6676" s="6" t="s">
        <v>139</v>
      </c>
      <c r="N6676" s="6">
        <v>351</v>
      </c>
      <c r="O6676" s="17">
        <v>0.72916666666666663</v>
      </c>
      <c r="P6676" s="6" t="s">
        <v>136</v>
      </c>
    </row>
    <row r="6677" spans="2:16" x14ac:dyDescent="0.55000000000000004">
      <c r="B6677" s="6">
        <v>7568</v>
      </c>
      <c r="C6677" s="6">
        <v>1005</v>
      </c>
      <c r="D6677" s="6" t="s">
        <v>88</v>
      </c>
      <c r="F6677" s="19">
        <v>7.8410000000000002</v>
      </c>
      <c r="G6677" s="25">
        <v>20</v>
      </c>
      <c r="H6677" s="17">
        <v>1.3888888888888888E-2</v>
      </c>
      <c r="I6677" s="6" t="s">
        <v>456</v>
      </c>
      <c r="K6677" s="6" t="s">
        <v>142</v>
      </c>
      <c r="L6677" s="6" t="s">
        <v>358</v>
      </c>
      <c r="M6677" s="6" t="s">
        <v>139</v>
      </c>
      <c r="N6677" s="6">
        <v>1437</v>
      </c>
      <c r="O6677" s="17">
        <v>0.75694444444444453</v>
      </c>
      <c r="P6677" s="6" t="s">
        <v>136</v>
      </c>
    </row>
    <row r="6678" spans="2:16" x14ac:dyDescent="0.55000000000000004">
      <c r="B6678" s="6">
        <v>7570</v>
      </c>
      <c r="C6678" s="6">
        <v>1005</v>
      </c>
      <c r="D6678" s="6" t="s">
        <v>88</v>
      </c>
      <c r="F6678" s="19">
        <v>6.4909999999999997</v>
      </c>
      <c r="G6678" s="25">
        <v>21</v>
      </c>
      <c r="H6678" s="17">
        <v>1.3888888888888888E-2</v>
      </c>
      <c r="I6678" s="6" t="s">
        <v>456</v>
      </c>
      <c r="K6678" s="6" t="s">
        <v>142</v>
      </c>
      <c r="M6678" s="6" t="s">
        <v>139</v>
      </c>
      <c r="N6678" s="6">
        <v>351</v>
      </c>
      <c r="O6678" s="17">
        <v>0.78472222222222221</v>
      </c>
      <c r="P6678" s="6" t="s">
        <v>136</v>
      </c>
    </row>
    <row r="6679" spans="2:16" x14ac:dyDescent="0.55000000000000004">
      <c r="B6679" s="6">
        <v>7572</v>
      </c>
      <c r="C6679" s="6">
        <v>1005</v>
      </c>
      <c r="D6679" s="6" t="s">
        <v>88</v>
      </c>
      <c r="F6679" s="19">
        <v>7.8410000000000002</v>
      </c>
      <c r="G6679" s="25">
        <v>22</v>
      </c>
      <c r="H6679" s="17">
        <v>1.3888888888888888E-2</v>
      </c>
      <c r="I6679" s="6" t="s">
        <v>456</v>
      </c>
      <c r="K6679" s="6" t="s">
        <v>142</v>
      </c>
      <c r="L6679" s="6" t="s">
        <v>358</v>
      </c>
      <c r="M6679" s="6" t="s">
        <v>139</v>
      </c>
      <c r="N6679" s="6">
        <v>1437</v>
      </c>
      <c r="O6679" s="17">
        <v>0.8125</v>
      </c>
      <c r="P6679" s="6" t="s">
        <v>136</v>
      </c>
    </row>
    <row r="6680" spans="2:16" x14ac:dyDescent="0.55000000000000004">
      <c r="B6680" s="6">
        <v>7574</v>
      </c>
      <c r="C6680" s="6">
        <v>1005</v>
      </c>
      <c r="D6680" s="6" t="s">
        <v>88</v>
      </c>
      <c r="F6680" s="19">
        <v>6.4909999999999997</v>
      </c>
      <c r="G6680" s="25">
        <v>23</v>
      </c>
      <c r="H6680" s="17">
        <v>1.3888888888888888E-2</v>
      </c>
      <c r="I6680" s="6" t="s">
        <v>456</v>
      </c>
      <c r="K6680" s="6" t="s">
        <v>142</v>
      </c>
      <c r="M6680" s="6" t="s">
        <v>139</v>
      </c>
      <c r="N6680" s="6">
        <v>351</v>
      </c>
      <c r="O6680" s="17">
        <v>0.84027777777777779</v>
      </c>
      <c r="P6680" s="6" t="s">
        <v>136</v>
      </c>
    </row>
    <row r="6681" spans="2:16" x14ac:dyDescent="0.55000000000000004">
      <c r="B6681" s="6">
        <v>7576</v>
      </c>
      <c r="C6681" s="6">
        <v>1005</v>
      </c>
      <c r="D6681" s="6" t="s">
        <v>88</v>
      </c>
      <c r="F6681" s="19">
        <v>6.4909999999999997</v>
      </c>
      <c r="G6681" s="25">
        <v>24</v>
      </c>
      <c r="H6681" s="17">
        <v>1.3888888888888888E-2</v>
      </c>
      <c r="I6681" s="6" t="s">
        <v>456</v>
      </c>
      <c r="K6681" s="6" t="s">
        <v>142</v>
      </c>
      <c r="M6681" s="6" t="s">
        <v>139</v>
      </c>
      <c r="N6681" s="6">
        <v>351</v>
      </c>
      <c r="O6681" s="17">
        <v>0.86805555555555547</v>
      </c>
      <c r="P6681" s="6" t="s">
        <v>136</v>
      </c>
    </row>
    <row r="6682" spans="2:16" x14ac:dyDescent="0.55000000000000004">
      <c r="B6682" s="6">
        <v>7578</v>
      </c>
      <c r="C6682" s="6">
        <v>1005</v>
      </c>
      <c r="D6682" s="6" t="s">
        <v>88</v>
      </c>
      <c r="F6682" s="19">
        <v>6.4909999999999997</v>
      </c>
      <c r="G6682" s="25">
        <v>25</v>
      </c>
      <c r="H6682" s="17">
        <v>1.3888888888888888E-2</v>
      </c>
      <c r="I6682" s="6" t="s">
        <v>456</v>
      </c>
      <c r="K6682" s="6" t="s">
        <v>142</v>
      </c>
      <c r="M6682" s="6" t="s">
        <v>139</v>
      </c>
      <c r="N6682" s="6">
        <v>351</v>
      </c>
      <c r="O6682" s="17">
        <v>0.89583333333333337</v>
      </c>
      <c r="P6682" s="6" t="s">
        <v>136</v>
      </c>
    </row>
    <row r="6683" spans="2:16" x14ac:dyDescent="0.55000000000000004">
      <c r="B6683" s="6">
        <v>7580</v>
      </c>
      <c r="C6683" s="6">
        <v>1005</v>
      </c>
      <c r="D6683" s="6" t="s">
        <v>88</v>
      </c>
      <c r="F6683" s="19">
        <v>6.4909999999999997</v>
      </c>
      <c r="G6683" s="25">
        <v>26</v>
      </c>
      <c r="H6683" s="17">
        <v>1.3888888888888888E-2</v>
      </c>
      <c r="I6683" s="6" t="s">
        <v>456</v>
      </c>
      <c r="K6683" s="6" t="s">
        <v>142</v>
      </c>
      <c r="M6683" s="6" t="s">
        <v>139</v>
      </c>
      <c r="N6683" s="6">
        <v>351</v>
      </c>
      <c r="O6683" s="17">
        <v>0.92361111111111116</v>
      </c>
      <c r="P6683" s="6" t="s">
        <v>136</v>
      </c>
    </row>
    <row r="6684" spans="2:16" x14ac:dyDescent="0.55000000000000004">
      <c r="B6684" s="6">
        <v>7582</v>
      </c>
      <c r="C6684" s="6">
        <v>1005</v>
      </c>
      <c r="D6684" s="6" t="s">
        <v>88</v>
      </c>
      <c r="F6684" s="19">
        <v>6.4909999999999997</v>
      </c>
      <c r="G6684" s="25">
        <v>27</v>
      </c>
      <c r="H6684" s="17">
        <v>1.3888888888888888E-2</v>
      </c>
      <c r="I6684" s="6" t="s">
        <v>456</v>
      </c>
      <c r="K6684" s="6" t="s">
        <v>142</v>
      </c>
      <c r="M6684" s="6" t="s">
        <v>139</v>
      </c>
      <c r="N6684" s="6">
        <v>351</v>
      </c>
      <c r="O6684" s="17">
        <v>0.95138888888888884</v>
      </c>
      <c r="P6684" s="6" t="s">
        <v>136</v>
      </c>
    </row>
    <row r="6685" spans="2:16" x14ac:dyDescent="0.55000000000000004">
      <c r="B6685" s="6">
        <v>7584</v>
      </c>
      <c r="C6685" s="6">
        <v>1005</v>
      </c>
      <c r="D6685" s="6" t="s">
        <v>88</v>
      </c>
      <c r="F6685" s="19">
        <v>6.4909999999999997</v>
      </c>
      <c r="G6685" s="25">
        <v>28</v>
      </c>
      <c r="H6685" s="17">
        <v>1.3888888888888888E-2</v>
      </c>
      <c r="I6685" s="6" t="s">
        <v>456</v>
      </c>
      <c r="K6685" s="6" t="s">
        <v>142</v>
      </c>
      <c r="M6685" s="6" t="s">
        <v>139</v>
      </c>
      <c r="N6685" s="6">
        <v>351</v>
      </c>
      <c r="O6685" s="17">
        <v>0.97916666666666663</v>
      </c>
      <c r="P6685" s="6" t="s">
        <v>136</v>
      </c>
    </row>
    <row r="6686" spans="2:16" x14ac:dyDescent="0.55000000000000004">
      <c r="B6686" s="169" t="s">
        <v>469</v>
      </c>
      <c r="C6686" s="169">
        <f>+C6684</f>
        <v>1005</v>
      </c>
      <c r="D6686" s="169" t="str">
        <f t="shared" ref="D6686" si="137">+D6684</f>
        <v>SANTA MARIA</v>
      </c>
      <c r="E6686" s="169">
        <v>2</v>
      </c>
      <c r="F6686" s="170">
        <f>SUM(F6598:F6685)</f>
        <v>550.26799999999935</v>
      </c>
      <c r="G6686" s="193">
        <f>COUNTA(G6598:G6685)/2</f>
        <v>44</v>
      </c>
      <c r="H6686" s="172">
        <f>SUM(H6598:H6685)</f>
        <v>1.2222222222222199</v>
      </c>
      <c r="I6686" s="169" t="str">
        <f t="shared" ref="I6686" si="138">+I6684</f>
        <v>TO</v>
      </c>
      <c r="J6686" s="169"/>
      <c r="K6686" s="169" t="str">
        <f>+K6685</f>
        <v>SAB</v>
      </c>
      <c r="L6686" s="169"/>
      <c r="M6686" s="169"/>
      <c r="N6686" s="169"/>
      <c r="O6686" s="171"/>
      <c r="P6686" s="169"/>
    </row>
    <row r="6687" spans="2:16" ht="3" customHeight="1" x14ac:dyDescent="0.55000000000000004">
      <c r="F6687" s="16"/>
      <c r="H6687" s="17"/>
      <c r="O6687" s="17"/>
    </row>
    <row r="6688" spans="2:16" x14ac:dyDescent="0.55000000000000004">
      <c r="B6688" s="185">
        <v>8908</v>
      </c>
      <c r="C6688" s="185">
        <v>1006</v>
      </c>
      <c r="D6688" s="185" t="s">
        <v>435</v>
      </c>
      <c r="E6688" s="185"/>
      <c r="F6688" s="186">
        <v>10.489000000000001</v>
      </c>
      <c r="G6688" s="194">
        <v>1</v>
      </c>
      <c r="H6688" s="188">
        <v>2.2916666666666669E-2</v>
      </c>
      <c r="I6688" s="185" t="s">
        <v>455</v>
      </c>
      <c r="J6688" s="185"/>
      <c r="K6688" s="185" t="s">
        <v>134</v>
      </c>
      <c r="L6688" s="185"/>
      <c r="M6688" s="185" t="s">
        <v>135</v>
      </c>
      <c r="N6688" s="185">
        <v>734</v>
      </c>
      <c r="O6688" s="188">
        <v>0.24652777777777779</v>
      </c>
      <c r="P6688" s="6" t="s">
        <v>136</v>
      </c>
    </row>
    <row r="6689" spans="2:16" x14ac:dyDescent="0.55000000000000004">
      <c r="B6689" s="185">
        <v>8910</v>
      </c>
      <c r="C6689" s="185">
        <v>1006</v>
      </c>
      <c r="D6689" s="185" t="s">
        <v>435</v>
      </c>
      <c r="E6689" s="185"/>
      <c r="F6689" s="186">
        <v>10.489000000000001</v>
      </c>
      <c r="G6689" s="194">
        <v>2</v>
      </c>
      <c r="H6689" s="188">
        <v>2.2916666666666669E-2</v>
      </c>
      <c r="I6689" s="185" t="s">
        <v>455</v>
      </c>
      <c r="J6689" s="185"/>
      <c r="K6689" s="185" t="s">
        <v>134</v>
      </c>
      <c r="L6689" s="185"/>
      <c r="M6689" s="185" t="s">
        <v>135</v>
      </c>
      <c r="N6689" s="185">
        <v>734</v>
      </c>
      <c r="O6689" s="188">
        <v>0.29166666666666669</v>
      </c>
      <c r="P6689" s="6" t="s">
        <v>136</v>
      </c>
    </row>
    <row r="6690" spans="2:16" x14ac:dyDescent="0.55000000000000004">
      <c r="B6690" s="185">
        <v>8912</v>
      </c>
      <c r="C6690" s="185">
        <v>1006</v>
      </c>
      <c r="D6690" s="185" t="s">
        <v>435</v>
      </c>
      <c r="E6690" s="185"/>
      <c r="F6690" s="186">
        <v>10.489000000000001</v>
      </c>
      <c r="G6690" s="194">
        <v>3</v>
      </c>
      <c r="H6690" s="188">
        <v>2.2916666666666669E-2</v>
      </c>
      <c r="I6690" s="185" t="s">
        <v>455</v>
      </c>
      <c r="J6690" s="185"/>
      <c r="K6690" s="185" t="s">
        <v>134</v>
      </c>
      <c r="L6690" s="185"/>
      <c r="M6690" s="185" t="s">
        <v>135</v>
      </c>
      <c r="N6690" s="185">
        <v>734</v>
      </c>
      <c r="O6690" s="188">
        <v>0.33749999999999997</v>
      </c>
      <c r="P6690" s="6" t="s">
        <v>136</v>
      </c>
    </row>
    <row r="6691" spans="2:16" x14ac:dyDescent="0.55000000000000004">
      <c r="B6691" s="6">
        <v>8917</v>
      </c>
      <c r="C6691" s="6">
        <v>1006</v>
      </c>
      <c r="D6691" s="6" t="s">
        <v>435</v>
      </c>
      <c r="F6691" s="19">
        <v>10.489000000000001</v>
      </c>
      <c r="G6691" s="25">
        <v>1</v>
      </c>
      <c r="H6691" s="17">
        <v>2.2916666666666669E-2</v>
      </c>
      <c r="I6691" s="6" t="s">
        <v>455</v>
      </c>
      <c r="K6691" s="6" t="s">
        <v>134</v>
      </c>
      <c r="M6691" s="6" t="s">
        <v>135</v>
      </c>
      <c r="N6691" s="6">
        <v>734</v>
      </c>
      <c r="O6691" s="17">
        <v>0.51041666666666663</v>
      </c>
      <c r="P6691" s="6" t="s">
        <v>136</v>
      </c>
    </row>
    <row r="6692" spans="2:16" x14ac:dyDescent="0.55000000000000004">
      <c r="B6692" s="6">
        <v>8919</v>
      </c>
      <c r="C6692" s="6">
        <v>1006</v>
      </c>
      <c r="D6692" s="6" t="s">
        <v>435</v>
      </c>
      <c r="F6692" s="19">
        <v>10.489000000000001</v>
      </c>
      <c r="G6692" s="25">
        <v>2</v>
      </c>
      <c r="H6692" s="17">
        <v>2.2916666666666669E-2</v>
      </c>
      <c r="I6692" s="6" t="s">
        <v>455</v>
      </c>
      <c r="K6692" s="6" t="s">
        <v>134</v>
      </c>
      <c r="M6692" s="6" t="s">
        <v>135</v>
      </c>
      <c r="N6692" s="6">
        <v>734</v>
      </c>
      <c r="O6692" s="17">
        <v>0.55555555555555558</v>
      </c>
      <c r="P6692" s="6" t="s">
        <v>136</v>
      </c>
    </row>
    <row r="6693" spans="2:16" x14ac:dyDescent="0.55000000000000004">
      <c r="B6693" s="6">
        <v>8924</v>
      </c>
      <c r="C6693" s="6">
        <v>1006</v>
      </c>
      <c r="D6693" s="6" t="s">
        <v>435</v>
      </c>
      <c r="F6693" s="19">
        <v>10.489000000000001</v>
      </c>
      <c r="G6693" s="25">
        <v>1</v>
      </c>
      <c r="H6693" s="17">
        <v>2.2916666666666669E-2</v>
      </c>
      <c r="I6693" s="6" t="s">
        <v>455</v>
      </c>
      <c r="K6693" s="6" t="s">
        <v>134</v>
      </c>
      <c r="M6693" s="6" t="s">
        <v>135</v>
      </c>
      <c r="N6693" s="6">
        <v>734</v>
      </c>
      <c r="O6693" s="17">
        <v>0.7416666666666667</v>
      </c>
      <c r="P6693" s="6" t="s">
        <v>136</v>
      </c>
    </row>
    <row r="6694" spans="2:16" x14ac:dyDescent="0.55000000000000004">
      <c r="B6694" s="6">
        <v>8926</v>
      </c>
      <c r="C6694" s="6">
        <v>1006</v>
      </c>
      <c r="D6694" s="6" t="s">
        <v>435</v>
      </c>
      <c r="F6694" s="19">
        <v>10.489000000000001</v>
      </c>
      <c r="G6694" s="25">
        <v>2</v>
      </c>
      <c r="H6694" s="17">
        <v>2.2916666666666669E-2</v>
      </c>
      <c r="I6694" s="6" t="s">
        <v>455</v>
      </c>
      <c r="K6694" s="6" t="s">
        <v>134</v>
      </c>
      <c r="M6694" s="6" t="s">
        <v>135</v>
      </c>
      <c r="N6694" s="6">
        <v>734</v>
      </c>
      <c r="O6694" s="17">
        <v>0.78749999999999998</v>
      </c>
      <c r="P6694" s="6" t="s">
        <v>136</v>
      </c>
    </row>
    <row r="6695" spans="2:16" x14ac:dyDescent="0.55000000000000004">
      <c r="B6695" s="6">
        <v>8928</v>
      </c>
      <c r="C6695" s="6">
        <v>1006</v>
      </c>
      <c r="D6695" s="6" t="s">
        <v>435</v>
      </c>
      <c r="F6695" s="19">
        <v>10.489000000000001</v>
      </c>
      <c r="G6695" s="25">
        <v>3</v>
      </c>
      <c r="H6695" s="17">
        <v>2.2916666666666669E-2</v>
      </c>
      <c r="I6695" s="6" t="s">
        <v>455</v>
      </c>
      <c r="K6695" s="6" t="s">
        <v>134</v>
      </c>
      <c r="M6695" s="6" t="s">
        <v>135</v>
      </c>
      <c r="N6695" s="6">
        <v>734</v>
      </c>
      <c r="O6695" s="17">
        <v>0.83333333333333337</v>
      </c>
      <c r="P6695" s="6" t="s">
        <v>136</v>
      </c>
    </row>
    <row r="6696" spans="2:16" x14ac:dyDescent="0.55000000000000004">
      <c r="B6696" s="185">
        <v>8909</v>
      </c>
      <c r="C6696" s="185">
        <v>1006</v>
      </c>
      <c r="D6696" s="185" t="s">
        <v>435</v>
      </c>
      <c r="E6696" s="185"/>
      <c r="F6696" s="186">
        <v>12.321</v>
      </c>
      <c r="G6696" s="194">
        <v>1</v>
      </c>
      <c r="H6696" s="188">
        <v>2.2222222222222223E-2</v>
      </c>
      <c r="I6696" s="185" t="s">
        <v>455</v>
      </c>
      <c r="J6696" s="185"/>
      <c r="K6696" s="185" t="s">
        <v>134</v>
      </c>
      <c r="L6696" s="185"/>
      <c r="M6696" s="185" t="s">
        <v>139</v>
      </c>
      <c r="N6696" s="185">
        <v>733</v>
      </c>
      <c r="O6696" s="188">
        <v>0.26944444444444443</v>
      </c>
      <c r="P6696" s="6" t="s">
        <v>136</v>
      </c>
    </row>
    <row r="6697" spans="2:16" x14ac:dyDescent="0.55000000000000004">
      <c r="B6697" s="185">
        <v>8911</v>
      </c>
      <c r="C6697" s="185">
        <v>1006</v>
      </c>
      <c r="D6697" s="185" t="s">
        <v>435</v>
      </c>
      <c r="E6697" s="185"/>
      <c r="F6697" s="186">
        <v>12.321</v>
      </c>
      <c r="G6697" s="194">
        <v>2</v>
      </c>
      <c r="H6697" s="188">
        <v>2.2916666666666669E-2</v>
      </c>
      <c r="I6697" s="185" t="s">
        <v>455</v>
      </c>
      <c r="J6697" s="185"/>
      <c r="K6697" s="185" t="s">
        <v>134</v>
      </c>
      <c r="L6697" s="185"/>
      <c r="M6697" s="185" t="s">
        <v>139</v>
      </c>
      <c r="N6697" s="185">
        <v>733</v>
      </c>
      <c r="O6697" s="188">
        <v>0.31458333333333333</v>
      </c>
      <c r="P6697" s="6" t="s">
        <v>136</v>
      </c>
    </row>
    <row r="6698" spans="2:16" x14ac:dyDescent="0.55000000000000004">
      <c r="B6698" s="6">
        <v>8916</v>
      </c>
      <c r="C6698" s="6">
        <v>1006</v>
      </c>
      <c r="D6698" s="6" t="s">
        <v>435</v>
      </c>
      <c r="F6698" s="19">
        <v>12.321</v>
      </c>
      <c r="G6698" s="25">
        <v>1</v>
      </c>
      <c r="H6698" s="17">
        <v>2.2916666666666669E-2</v>
      </c>
      <c r="I6698" s="6" t="s">
        <v>455</v>
      </c>
      <c r="K6698" s="6" t="s">
        <v>134</v>
      </c>
      <c r="M6698" s="6" t="s">
        <v>139</v>
      </c>
      <c r="N6698" s="6">
        <v>733</v>
      </c>
      <c r="O6698" s="17">
        <v>0.48749999999999999</v>
      </c>
      <c r="P6698" s="6" t="s">
        <v>136</v>
      </c>
    </row>
    <row r="6699" spans="2:16" x14ac:dyDescent="0.55000000000000004">
      <c r="B6699" s="6">
        <v>8918</v>
      </c>
      <c r="C6699" s="6">
        <v>1006</v>
      </c>
      <c r="D6699" s="6" t="s">
        <v>435</v>
      </c>
      <c r="F6699" s="19">
        <v>12.321</v>
      </c>
      <c r="G6699" s="25">
        <v>2</v>
      </c>
      <c r="H6699" s="17">
        <v>2.2222222222222223E-2</v>
      </c>
      <c r="I6699" s="6" t="s">
        <v>455</v>
      </c>
      <c r="K6699" s="6" t="s">
        <v>134</v>
      </c>
      <c r="M6699" s="6" t="s">
        <v>139</v>
      </c>
      <c r="N6699" s="6">
        <v>733</v>
      </c>
      <c r="O6699" s="17">
        <v>0.53333333333333333</v>
      </c>
      <c r="P6699" s="6" t="s">
        <v>136</v>
      </c>
    </row>
    <row r="6700" spans="2:16" x14ac:dyDescent="0.55000000000000004">
      <c r="B6700" s="6">
        <v>8923</v>
      </c>
      <c r="C6700" s="6">
        <v>1006</v>
      </c>
      <c r="D6700" s="6" t="s">
        <v>435</v>
      </c>
      <c r="F6700" s="19">
        <v>12.321</v>
      </c>
      <c r="G6700" s="25">
        <v>1</v>
      </c>
      <c r="H6700" s="17">
        <v>2.2916666666666669E-2</v>
      </c>
      <c r="I6700" s="6" t="s">
        <v>455</v>
      </c>
      <c r="K6700" s="6" t="s">
        <v>134</v>
      </c>
      <c r="M6700" s="6" t="s">
        <v>139</v>
      </c>
      <c r="N6700" s="6">
        <v>733</v>
      </c>
      <c r="O6700" s="17">
        <v>0.71875</v>
      </c>
      <c r="P6700" s="6" t="s">
        <v>136</v>
      </c>
    </row>
    <row r="6701" spans="2:16" x14ac:dyDescent="0.55000000000000004">
      <c r="B6701" s="6">
        <v>8925</v>
      </c>
      <c r="C6701" s="6">
        <v>1006</v>
      </c>
      <c r="D6701" s="6" t="s">
        <v>435</v>
      </c>
      <c r="F6701" s="19">
        <v>12.321</v>
      </c>
      <c r="G6701" s="25">
        <v>2</v>
      </c>
      <c r="H6701" s="17">
        <v>2.2916666666666669E-2</v>
      </c>
      <c r="I6701" s="6" t="s">
        <v>455</v>
      </c>
      <c r="K6701" s="6" t="s">
        <v>134</v>
      </c>
      <c r="M6701" s="6" t="s">
        <v>139</v>
      </c>
      <c r="N6701" s="6">
        <v>733</v>
      </c>
      <c r="O6701" s="17">
        <v>0.76458333333333339</v>
      </c>
      <c r="P6701" s="6" t="s">
        <v>136</v>
      </c>
    </row>
    <row r="6702" spans="2:16" x14ac:dyDescent="0.55000000000000004">
      <c r="B6702" s="6">
        <v>8927</v>
      </c>
      <c r="C6702" s="6">
        <v>1006</v>
      </c>
      <c r="D6702" s="6" t="s">
        <v>435</v>
      </c>
      <c r="F6702" s="19">
        <v>12.321</v>
      </c>
      <c r="G6702" s="25">
        <v>3</v>
      </c>
      <c r="H6702" s="17">
        <v>2.2916666666666669E-2</v>
      </c>
      <c r="I6702" s="6" t="s">
        <v>455</v>
      </c>
      <c r="K6702" s="6" t="s">
        <v>134</v>
      </c>
      <c r="M6702" s="6" t="s">
        <v>139</v>
      </c>
      <c r="N6702" s="6">
        <v>733</v>
      </c>
      <c r="O6702" s="17">
        <v>0.81041666666666667</v>
      </c>
      <c r="P6702" s="6" t="s">
        <v>136</v>
      </c>
    </row>
    <row r="6703" spans="2:16" x14ac:dyDescent="0.55000000000000004">
      <c r="B6703" s="169" t="s">
        <v>469</v>
      </c>
      <c r="C6703" s="169">
        <f>+C6701</f>
        <v>1006</v>
      </c>
      <c r="D6703" s="169" t="str">
        <f t="shared" ref="D6703" si="139">+D6701</f>
        <v>SHANGRILÃ / T. NOVA RÚSSIA</v>
      </c>
      <c r="E6703" s="169">
        <v>1</v>
      </c>
      <c r="F6703" s="170">
        <f>SUM(F6688:F6702)</f>
        <v>170.15900000000002</v>
      </c>
      <c r="G6703" s="193">
        <f>COUNTA(G6688:G6702)/2</f>
        <v>7.5</v>
      </c>
      <c r="H6703" s="172">
        <f>SUM(H6688:H6702)</f>
        <v>0.34236111111111112</v>
      </c>
      <c r="I6703" s="169" t="str">
        <f t="shared" ref="I6703" si="140">+I6701</f>
        <v>TNR</v>
      </c>
      <c r="J6703" s="169"/>
      <c r="K6703" s="169" t="str">
        <f>+K6702</f>
        <v>UTIL</v>
      </c>
      <c r="L6703" s="169"/>
      <c r="M6703" s="169"/>
      <c r="N6703" s="169"/>
      <c r="O6703" s="171"/>
      <c r="P6703" s="169"/>
    </row>
    <row r="6704" spans="2:16" ht="3" customHeight="1" x14ac:dyDescent="0.55000000000000004">
      <c r="F6704" s="16"/>
      <c r="G6704" s="6"/>
      <c r="H6704" s="17"/>
      <c r="O6704" s="17"/>
    </row>
    <row r="6705" spans="2:16" x14ac:dyDescent="0.55000000000000004">
      <c r="B6705" s="6">
        <v>8932</v>
      </c>
      <c r="C6705" s="6">
        <v>1006</v>
      </c>
      <c r="D6705" s="6" t="s">
        <v>435</v>
      </c>
      <c r="F6705" s="19">
        <v>10.489000000000001</v>
      </c>
      <c r="G6705" s="6">
        <v>1</v>
      </c>
      <c r="H6705" s="17">
        <v>2.2916666666666669E-2</v>
      </c>
      <c r="I6705" s="6" t="s">
        <v>455</v>
      </c>
      <c r="K6705" s="6" t="s">
        <v>142</v>
      </c>
      <c r="M6705" s="6" t="s">
        <v>135</v>
      </c>
      <c r="N6705" s="6">
        <v>734</v>
      </c>
      <c r="O6705" s="17">
        <v>0.24652777777777779</v>
      </c>
      <c r="P6705" s="6" t="s">
        <v>144</v>
      </c>
    </row>
    <row r="6706" spans="2:16" x14ac:dyDescent="0.55000000000000004">
      <c r="B6706" s="6">
        <v>8934</v>
      </c>
      <c r="C6706" s="6">
        <v>1006</v>
      </c>
      <c r="D6706" s="6" t="s">
        <v>435</v>
      </c>
      <c r="F6706" s="19">
        <v>10.489000000000001</v>
      </c>
      <c r="G6706" s="6">
        <v>2</v>
      </c>
      <c r="H6706" s="17">
        <v>2.2916666666666669E-2</v>
      </c>
      <c r="I6706" s="6" t="s">
        <v>455</v>
      </c>
      <c r="K6706" s="6" t="s">
        <v>142</v>
      </c>
      <c r="M6706" s="6" t="s">
        <v>135</v>
      </c>
      <c r="N6706" s="6">
        <v>734</v>
      </c>
      <c r="O6706" s="17">
        <v>0.29166666666666669</v>
      </c>
      <c r="P6706" s="6" t="s">
        <v>144</v>
      </c>
    </row>
    <row r="6707" spans="2:16" x14ac:dyDescent="0.55000000000000004">
      <c r="B6707" s="6">
        <v>8936</v>
      </c>
      <c r="C6707" s="6">
        <v>1006</v>
      </c>
      <c r="D6707" s="6" t="s">
        <v>435</v>
      </c>
      <c r="F6707" s="19">
        <v>10.489000000000001</v>
      </c>
      <c r="G6707" s="6">
        <v>3</v>
      </c>
      <c r="H6707" s="17">
        <v>2.2916666666666669E-2</v>
      </c>
      <c r="I6707" s="6" t="s">
        <v>455</v>
      </c>
      <c r="K6707" s="6" t="s">
        <v>142</v>
      </c>
      <c r="M6707" s="6" t="s">
        <v>135</v>
      </c>
      <c r="N6707" s="6">
        <v>734</v>
      </c>
      <c r="O6707" s="17">
        <v>0.33749999999999997</v>
      </c>
      <c r="P6707" s="6" t="s">
        <v>144</v>
      </c>
    </row>
    <row r="6708" spans="2:16" x14ac:dyDescent="0.55000000000000004">
      <c r="B6708" s="6">
        <v>8941</v>
      </c>
      <c r="C6708" s="6">
        <v>1006</v>
      </c>
      <c r="D6708" s="6" t="s">
        <v>435</v>
      </c>
      <c r="F6708" s="19">
        <v>10.489000000000001</v>
      </c>
      <c r="G6708" s="6">
        <v>1</v>
      </c>
      <c r="H6708" s="17">
        <v>2.2916666666666669E-2</v>
      </c>
      <c r="I6708" s="6" t="s">
        <v>455</v>
      </c>
      <c r="K6708" s="6" t="s">
        <v>142</v>
      </c>
      <c r="M6708" s="6" t="s">
        <v>135</v>
      </c>
      <c r="N6708" s="6">
        <v>734</v>
      </c>
      <c r="O6708" s="17">
        <v>0.51041666666666663</v>
      </c>
      <c r="P6708" s="6" t="s">
        <v>144</v>
      </c>
    </row>
    <row r="6709" spans="2:16" x14ac:dyDescent="0.55000000000000004">
      <c r="B6709" s="6">
        <v>8943</v>
      </c>
      <c r="C6709" s="6">
        <v>1006</v>
      </c>
      <c r="D6709" s="6" t="s">
        <v>435</v>
      </c>
      <c r="F6709" s="19">
        <v>10.489000000000001</v>
      </c>
      <c r="G6709" s="6">
        <v>2</v>
      </c>
      <c r="H6709" s="17">
        <v>2.2916666666666669E-2</v>
      </c>
      <c r="I6709" s="6" t="s">
        <v>455</v>
      </c>
      <c r="K6709" s="6" t="s">
        <v>142</v>
      </c>
      <c r="M6709" s="6" t="s">
        <v>135</v>
      </c>
      <c r="N6709" s="6">
        <v>734</v>
      </c>
      <c r="O6709" s="17">
        <v>0.55555555555555558</v>
      </c>
      <c r="P6709" s="6" t="s">
        <v>144</v>
      </c>
    </row>
    <row r="6710" spans="2:16" x14ac:dyDescent="0.55000000000000004">
      <c r="B6710" s="6">
        <v>8933</v>
      </c>
      <c r="C6710" s="6">
        <v>1006</v>
      </c>
      <c r="D6710" s="6" t="s">
        <v>435</v>
      </c>
      <c r="F6710" s="19">
        <v>12.321</v>
      </c>
      <c r="G6710" s="6">
        <v>1</v>
      </c>
      <c r="H6710" s="17">
        <v>2.2222222222222223E-2</v>
      </c>
      <c r="I6710" s="6" t="s">
        <v>455</v>
      </c>
      <c r="K6710" s="6" t="s">
        <v>142</v>
      </c>
      <c r="M6710" s="6" t="s">
        <v>139</v>
      </c>
      <c r="N6710" s="6">
        <v>733</v>
      </c>
      <c r="O6710" s="17">
        <v>0.26944444444444443</v>
      </c>
      <c r="P6710" s="6" t="s">
        <v>144</v>
      </c>
    </row>
    <row r="6711" spans="2:16" x14ac:dyDescent="0.55000000000000004">
      <c r="B6711" s="6">
        <v>8935</v>
      </c>
      <c r="C6711" s="6">
        <v>1006</v>
      </c>
      <c r="D6711" s="6" t="s">
        <v>435</v>
      </c>
      <c r="F6711" s="19">
        <v>12.321</v>
      </c>
      <c r="G6711" s="6">
        <v>2</v>
      </c>
      <c r="H6711" s="17">
        <v>2.2916666666666669E-2</v>
      </c>
      <c r="I6711" s="6" t="s">
        <v>455</v>
      </c>
      <c r="K6711" s="6" t="s">
        <v>142</v>
      </c>
      <c r="M6711" s="6" t="s">
        <v>139</v>
      </c>
      <c r="N6711" s="6">
        <v>733</v>
      </c>
      <c r="O6711" s="17">
        <v>0.31458333333333333</v>
      </c>
      <c r="P6711" s="6" t="s">
        <v>144</v>
      </c>
    </row>
    <row r="6712" spans="2:16" x14ac:dyDescent="0.55000000000000004">
      <c r="B6712" s="6">
        <v>8940</v>
      </c>
      <c r="C6712" s="6">
        <v>1006</v>
      </c>
      <c r="D6712" s="6" t="s">
        <v>435</v>
      </c>
      <c r="F6712" s="19">
        <v>12.321</v>
      </c>
      <c r="G6712" s="6">
        <v>1</v>
      </c>
      <c r="H6712" s="17">
        <v>2.2916666666666669E-2</v>
      </c>
      <c r="I6712" s="6" t="s">
        <v>455</v>
      </c>
      <c r="K6712" s="6" t="s">
        <v>142</v>
      </c>
      <c r="M6712" s="6" t="s">
        <v>139</v>
      </c>
      <c r="N6712" s="6">
        <v>733</v>
      </c>
      <c r="O6712" s="17">
        <v>0.48749999999999999</v>
      </c>
      <c r="P6712" s="6" t="s">
        <v>144</v>
      </c>
    </row>
    <row r="6713" spans="2:16" x14ac:dyDescent="0.55000000000000004">
      <c r="B6713" s="6">
        <v>8942</v>
      </c>
      <c r="C6713" s="6">
        <v>1006</v>
      </c>
      <c r="D6713" s="6" t="s">
        <v>435</v>
      </c>
      <c r="F6713" s="19">
        <v>12.321</v>
      </c>
      <c r="G6713" s="6">
        <v>2</v>
      </c>
      <c r="H6713" s="17">
        <v>2.2222222222222223E-2</v>
      </c>
      <c r="I6713" s="6" t="s">
        <v>455</v>
      </c>
      <c r="K6713" s="6" t="s">
        <v>142</v>
      </c>
      <c r="M6713" s="6" t="s">
        <v>139</v>
      </c>
      <c r="N6713" s="6">
        <v>733</v>
      </c>
      <c r="O6713" s="17">
        <v>0.53333333333333333</v>
      </c>
      <c r="P6713" s="6" t="s">
        <v>144</v>
      </c>
    </row>
    <row r="6714" spans="2:16" x14ac:dyDescent="0.55000000000000004">
      <c r="B6714" s="169" t="s">
        <v>469</v>
      </c>
      <c r="C6714" s="169">
        <f>+C6713</f>
        <v>1006</v>
      </c>
      <c r="D6714" s="169" t="str">
        <f>+D6713</f>
        <v>SHANGRILÃ / T. NOVA RÚSSIA</v>
      </c>
      <c r="E6714" s="169">
        <v>1</v>
      </c>
      <c r="F6714" s="170">
        <f>SUM(F6705:F6713)</f>
        <v>101.729</v>
      </c>
      <c r="G6714" s="169">
        <f>COUNTA(G6705:G6713)/2</f>
        <v>4.5</v>
      </c>
      <c r="H6714" s="171">
        <f>SUM(H6705:H6713)</f>
        <v>0.20486111111111113</v>
      </c>
      <c r="I6714" s="169" t="str">
        <f>+I6713</f>
        <v>TNR</v>
      </c>
      <c r="J6714" s="169"/>
      <c r="K6714" s="169" t="str">
        <f>+K6713</f>
        <v>SAB</v>
      </c>
      <c r="L6714" s="169"/>
      <c r="M6714" s="169"/>
      <c r="N6714" s="169"/>
      <c r="O6714" s="171"/>
      <c r="P6714" s="169"/>
    </row>
    <row r="6715" spans="2:16" ht="3" customHeight="1" x14ac:dyDescent="0.55000000000000004">
      <c r="F6715" s="16"/>
      <c r="H6715" s="17"/>
      <c r="O6715" s="17"/>
    </row>
    <row r="6716" spans="2:16" x14ac:dyDescent="0.55000000000000004">
      <c r="B6716" s="6">
        <v>11001</v>
      </c>
      <c r="C6716" s="6">
        <v>1007</v>
      </c>
      <c r="D6716" s="6" t="s">
        <v>29</v>
      </c>
      <c r="F6716" s="19">
        <v>4.3360000000000003</v>
      </c>
      <c r="G6716" s="25">
        <v>2</v>
      </c>
      <c r="H6716" s="17">
        <v>1.3888888888888888E-2</v>
      </c>
      <c r="I6716" s="6" t="s">
        <v>456</v>
      </c>
      <c r="K6716" s="6" t="s">
        <v>134</v>
      </c>
      <c r="M6716" s="6" t="s">
        <v>135</v>
      </c>
      <c r="N6716" s="6">
        <v>378</v>
      </c>
      <c r="O6716" s="17">
        <v>0.30208333333333331</v>
      </c>
      <c r="P6716" s="6" t="s">
        <v>136</v>
      </c>
    </row>
    <row r="6717" spans="2:16" x14ac:dyDescent="0.55000000000000004">
      <c r="B6717" s="6">
        <v>11000</v>
      </c>
      <c r="C6717" s="6">
        <v>1007</v>
      </c>
      <c r="D6717" s="6" t="s">
        <v>29</v>
      </c>
      <c r="F6717" s="19">
        <v>18.754999999999999</v>
      </c>
      <c r="G6717" s="25">
        <v>1</v>
      </c>
      <c r="H6717" s="17">
        <v>1.3888888888888888E-2</v>
      </c>
      <c r="I6717" s="6" t="s">
        <v>456</v>
      </c>
      <c r="K6717" s="6" t="s">
        <v>134</v>
      </c>
      <c r="L6717" s="6" t="s">
        <v>417</v>
      </c>
      <c r="M6717" s="6" t="s">
        <v>139</v>
      </c>
      <c r="N6717" s="6">
        <v>379</v>
      </c>
      <c r="O6717" s="17">
        <v>0.28819444444444448</v>
      </c>
      <c r="P6717" s="6" t="s">
        <v>136</v>
      </c>
    </row>
    <row r="6718" spans="2:16" x14ac:dyDescent="0.55000000000000004">
      <c r="B6718" s="169" t="s">
        <v>469</v>
      </c>
      <c r="C6718" s="169">
        <f>+C6716</f>
        <v>1007</v>
      </c>
      <c r="D6718" s="169" t="str">
        <f t="shared" ref="D6718" si="141">+D6716</f>
        <v>VENDRAMI</v>
      </c>
      <c r="E6718" s="169">
        <v>1</v>
      </c>
      <c r="F6718" s="170">
        <f>SUM(F6716:F6717)</f>
        <v>23.091000000000001</v>
      </c>
      <c r="G6718" s="193">
        <f>COUNTA(G6716:G6717)/2</f>
        <v>1</v>
      </c>
      <c r="H6718" s="172">
        <f>SUM(H6716:H6717)</f>
        <v>2.7777777777777776E-2</v>
      </c>
      <c r="I6718" s="169" t="str">
        <f t="shared" ref="I6718" si="142">+I6716</f>
        <v>TO</v>
      </c>
      <c r="J6718" s="169"/>
      <c r="K6718" s="169" t="str">
        <f>+K6717</f>
        <v>UTIL</v>
      </c>
      <c r="L6718" s="169"/>
      <c r="M6718" s="169"/>
      <c r="N6718" s="169"/>
      <c r="O6718" s="171"/>
      <c r="P6718" s="169"/>
    </row>
    <row r="6719" spans="2:16" ht="3" customHeight="1" x14ac:dyDescent="0.55000000000000004">
      <c r="F6719" s="16"/>
      <c r="H6719" s="17"/>
      <c r="O6719" s="17"/>
    </row>
    <row r="6720" spans="2:16" x14ac:dyDescent="0.55000000000000004">
      <c r="B6720" s="6">
        <v>6864</v>
      </c>
      <c r="C6720" s="6">
        <v>1008</v>
      </c>
      <c r="D6720" s="6" t="s">
        <v>76</v>
      </c>
      <c r="F6720" s="19">
        <v>3.722</v>
      </c>
      <c r="G6720" s="25">
        <v>28</v>
      </c>
      <c r="H6720" s="17">
        <v>1.0416666666666666E-2</v>
      </c>
      <c r="I6720" s="6" t="s">
        <v>455</v>
      </c>
      <c r="K6720" s="6" t="s">
        <v>134</v>
      </c>
      <c r="M6720" s="6" t="s">
        <v>135</v>
      </c>
      <c r="N6720" s="6">
        <v>731</v>
      </c>
      <c r="O6720" s="17">
        <v>6.9444444444444441E-3</v>
      </c>
      <c r="P6720" s="6" t="s">
        <v>136</v>
      </c>
    </row>
    <row r="6721" spans="2:16" x14ac:dyDescent="0.55000000000000004">
      <c r="B6721" s="185">
        <v>6868</v>
      </c>
      <c r="C6721" s="185">
        <v>1008</v>
      </c>
      <c r="D6721" s="185" t="s">
        <v>76</v>
      </c>
      <c r="E6721" s="185"/>
      <c r="F6721" s="186">
        <v>3.722</v>
      </c>
      <c r="G6721" s="194">
        <v>1</v>
      </c>
      <c r="H6721" s="188">
        <v>1.2499999999999999E-2</v>
      </c>
      <c r="I6721" s="185" t="s">
        <v>455</v>
      </c>
      <c r="J6721" s="185"/>
      <c r="K6721" s="185" t="s">
        <v>134</v>
      </c>
      <c r="L6721" s="185"/>
      <c r="M6721" s="185" t="s">
        <v>135</v>
      </c>
      <c r="N6721" s="185">
        <v>731</v>
      </c>
      <c r="O6721" s="188">
        <v>0.24305555555555555</v>
      </c>
      <c r="P6721" s="6" t="s">
        <v>136</v>
      </c>
    </row>
    <row r="6722" spans="2:16" x14ac:dyDescent="0.55000000000000004">
      <c r="B6722" s="185">
        <v>6870</v>
      </c>
      <c r="C6722" s="185">
        <v>1008</v>
      </c>
      <c r="D6722" s="185" t="s">
        <v>76</v>
      </c>
      <c r="E6722" s="185"/>
      <c r="F6722" s="186">
        <v>3.722</v>
      </c>
      <c r="G6722" s="194">
        <v>2</v>
      </c>
      <c r="H6722" s="188">
        <v>1.3888888888888888E-2</v>
      </c>
      <c r="I6722" s="185" t="s">
        <v>455</v>
      </c>
      <c r="J6722" s="185"/>
      <c r="K6722" s="185" t="s">
        <v>134</v>
      </c>
      <c r="L6722" s="185"/>
      <c r="M6722" s="185" t="s">
        <v>135</v>
      </c>
      <c r="N6722" s="185">
        <v>731</v>
      </c>
      <c r="O6722" s="188">
        <v>0.26944444444444443</v>
      </c>
      <c r="P6722" s="6" t="s">
        <v>136</v>
      </c>
    </row>
    <row r="6723" spans="2:16" x14ac:dyDescent="0.55000000000000004">
      <c r="B6723" s="185">
        <v>6872</v>
      </c>
      <c r="C6723" s="185">
        <v>1008</v>
      </c>
      <c r="D6723" s="185" t="s">
        <v>76</v>
      </c>
      <c r="E6723" s="185"/>
      <c r="F6723" s="186">
        <v>3.722</v>
      </c>
      <c r="G6723" s="194">
        <v>3</v>
      </c>
      <c r="H6723" s="188">
        <v>1.3888888888888888E-2</v>
      </c>
      <c r="I6723" s="185" t="s">
        <v>455</v>
      </c>
      <c r="J6723" s="185"/>
      <c r="K6723" s="185" t="s">
        <v>134</v>
      </c>
      <c r="L6723" s="185"/>
      <c r="M6723" s="185" t="s">
        <v>135</v>
      </c>
      <c r="N6723" s="185">
        <v>731</v>
      </c>
      <c r="O6723" s="188">
        <v>0.29722222222222222</v>
      </c>
      <c r="P6723" s="6" t="s">
        <v>136</v>
      </c>
    </row>
    <row r="6724" spans="2:16" x14ac:dyDescent="0.55000000000000004">
      <c r="B6724" s="185">
        <v>6874</v>
      </c>
      <c r="C6724" s="185">
        <v>1008</v>
      </c>
      <c r="D6724" s="185" t="s">
        <v>76</v>
      </c>
      <c r="E6724" s="185"/>
      <c r="F6724" s="186">
        <v>3.722</v>
      </c>
      <c r="G6724" s="194">
        <v>4</v>
      </c>
      <c r="H6724" s="188">
        <v>1.3888888888888888E-2</v>
      </c>
      <c r="I6724" s="185" t="s">
        <v>455</v>
      </c>
      <c r="J6724" s="185"/>
      <c r="K6724" s="185" t="s">
        <v>134</v>
      </c>
      <c r="L6724" s="185"/>
      <c r="M6724" s="185" t="s">
        <v>135</v>
      </c>
      <c r="N6724" s="185">
        <v>731</v>
      </c>
      <c r="O6724" s="188">
        <v>0.32500000000000001</v>
      </c>
      <c r="P6724" s="6" t="s">
        <v>136</v>
      </c>
    </row>
    <row r="6725" spans="2:16" x14ac:dyDescent="0.55000000000000004">
      <c r="B6725" s="185">
        <v>6876</v>
      </c>
      <c r="C6725" s="185">
        <v>1008</v>
      </c>
      <c r="D6725" s="185" t="s">
        <v>76</v>
      </c>
      <c r="E6725" s="185"/>
      <c r="F6725" s="186">
        <v>3.722</v>
      </c>
      <c r="G6725" s="194">
        <v>5</v>
      </c>
      <c r="H6725" s="188">
        <v>1.3888888888888888E-2</v>
      </c>
      <c r="I6725" s="185" t="s">
        <v>455</v>
      </c>
      <c r="J6725" s="185"/>
      <c r="K6725" s="185" t="s">
        <v>134</v>
      </c>
      <c r="L6725" s="185"/>
      <c r="M6725" s="185" t="s">
        <v>135</v>
      </c>
      <c r="N6725" s="185">
        <v>731</v>
      </c>
      <c r="O6725" s="188">
        <v>0.3527777777777778</v>
      </c>
      <c r="P6725" s="6" t="s">
        <v>136</v>
      </c>
    </row>
    <row r="6726" spans="2:16" x14ac:dyDescent="0.55000000000000004">
      <c r="B6726" s="6">
        <v>6878</v>
      </c>
      <c r="C6726" s="6">
        <v>1008</v>
      </c>
      <c r="D6726" s="6" t="s">
        <v>76</v>
      </c>
      <c r="F6726" s="19">
        <v>3.722</v>
      </c>
      <c r="G6726" s="25">
        <v>6</v>
      </c>
      <c r="H6726" s="17">
        <v>1.3888888888888888E-2</v>
      </c>
      <c r="I6726" s="6" t="s">
        <v>455</v>
      </c>
      <c r="K6726" s="6" t="s">
        <v>134</v>
      </c>
      <c r="M6726" s="6" t="s">
        <v>135</v>
      </c>
      <c r="N6726" s="6">
        <v>731</v>
      </c>
      <c r="O6726" s="17">
        <v>0.38055555555555554</v>
      </c>
      <c r="P6726" s="6" t="s">
        <v>136</v>
      </c>
    </row>
    <row r="6727" spans="2:16" x14ac:dyDescent="0.55000000000000004">
      <c r="B6727" s="6">
        <v>6880</v>
      </c>
      <c r="C6727" s="6">
        <v>1008</v>
      </c>
      <c r="D6727" s="6" t="s">
        <v>76</v>
      </c>
      <c r="F6727" s="19">
        <v>3.722</v>
      </c>
      <c r="G6727" s="25">
        <v>7</v>
      </c>
      <c r="H6727" s="17">
        <v>1.3888888888888888E-2</v>
      </c>
      <c r="I6727" s="6" t="s">
        <v>455</v>
      </c>
      <c r="K6727" s="6" t="s">
        <v>134</v>
      </c>
      <c r="M6727" s="6" t="s">
        <v>135</v>
      </c>
      <c r="N6727" s="6">
        <v>731</v>
      </c>
      <c r="O6727" s="17">
        <v>0.40833333333333338</v>
      </c>
      <c r="P6727" s="6" t="s">
        <v>136</v>
      </c>
    </row>
    <row r="6728" spans="2:16" x14ac:dyDescent="0.55000000000000004">
      <c r="B6728" s="6">
        <v>6882</v>
      </c>
      <c r="C6728" s="6">
        <v>1008</v>
      </c>
      <c r="D6728" s="6" t="s">
        <v>76</v>
      </c>
      <c r="F6728" s="19">
        <v>3.722</v>
      </c>
      <c r="G6728" s="25">
        <v>8</v>
      </c>
      <c r="H6728" s="17">
        <v>1.3888888888888888E-2</v>
      </c>
      <c r="I6728" s="6" t="s">
        <v>455</v>
      </c>
      <c r="K6728" s="6" t="s">
        <v>134</v>
      </c>
      <c r="M6728" s="6" t="s">
        <v>135</v>
      </c>
      <c r="N6728" s="6">
        <v>731</v>
      </c>
      <c r="O6728" s="17">
        <v>0.43611111111111112</v>
      </c>
      <c r="P6728" s="6" t="s">
        <v>136</v>
      </c>
    </row>
    <row r="6729" spans="2:16" x14ac:dyDescent="0.55000000000000004">
      <c r="B6729" s="6">
        <v>6884</v>
      </c>
      <c r="C6729" s="6">
        <v>1008</v>
      </c>
      <c r="D6729" s="6" t="s">
        <v>76</v>
      </c>
      <c r="F6729" s="19">
        <v>3.722</v>
      </c>
      <c r="G6729" s="25">
        <v>9</v>
      </c>
      <c r="H6729" s="17">
        <v>1.3888888888888888E-2</v>
      </c>
      <c r="I6729" s="6" t="s">
        <v>455</v>
      </c>
      <c r="K6729" s="6" t="s">
        <v>134</v>
      </c>
      <c r="M6729" s="6" t="s">
        <v>135</v>
      </c>
      <c r="N6729" s="6">
        <v>731</v>
      </c>
      <c r="O6729" s="17">
        <v>0.46388888888888885</v>
      </c>
      <c r="P6729" s="6" t="s">
        <v>136</v>
      </c>
    </row>
    <row r="6730" spans="2:16" x14ac:dyDescent="0.55000000000000004">
      <c r="B6730" s="6">
        <v>6886</v>
      </c>
      <c r="C6730" s="6">
        <v>1008</v>
      </c>
      <c r="D6730" s="6" t="s">
        <v>76</v>
      </c>
      <c r="F6730" s="19">
        <v>3.722</v>
      </c>
      <c r="G6730" s="25">
        <v>10</v>
      </c>
      <c r="H6730" s="17">
        <v>1.0416666666666666E-2</v>
      </c>
      <c r="I6730" s="6" t="s">
        <v>455</v>
      </c>
      <c r="K6730" s="6" t="s">
        <v>134</v>
      </c>
      <c r="M6730" s="6" t="s">
        <v>135</v>
      </c>
      <c r="N6730" s="6">
        <v>731</v>
      </c>
      <c r="O6730" s="17">
        <v>0.49513888888888885</v>
      </c>
      <c r="P6730" s="6" t="s">
        <v>136</v>
      </c>
    </row>
    <row r="6731" spans="2:16" x14ac:dyDescent="0.55000000000000004">
      <c r="B6731" s="6">
        <v>6888</v>
      </c>
      <c r="C6731" s="6">
        <v>1008</v>
      </c>
      <c r="D6731" s="6" t="s">
        <v>76</v>
      </c>
      <c r="F6731" s="19">
        <v>3.722</v>
      </c>
      <c r="G6731" s="25">
        <v>11</v>
      </c>
      <c r="H6731" s="17">
        <v>1.3888888888888888E-2</v>
      </c>
      <c r="I6731" s="6" t="s">
        <v>455</v>
      </c>
      <c r="K6731" s="6" t="s">
        <v>134</v>
      </c>
      <c r="M6731" s="6" t="s">
        <v>135</v>
      </c>
      <c r="N6731" s="6">
        <v>731</v>
      </c>
      <c r="O6731" s="17">
        <v>0.51944444444444449</v>
      </c>
      <c r="P6731" s="6" t="s">
        <v>136</v>
      </c>
    </row>
    <row r="6732" spans="2:16" x14ac:dyDescent="0.55000000000000004">
      <c r="B6732" s="6">
        <v>6890</v>
      </c>
      <c r="C6732" s="6">
        <v>1008</v>
      </c>
      <c r="D6732" s="6" t="s">
        <v>76</v>
      </c>
      <c r="F6732" s="19">
        <v>3.722</v>
      </c>
      <c r="G6732" s="25">
        <v>12</v>
      </c>
      <c r="H6732" s="17">
        <v>1.3888888888888888E-2</v>
      </c>
      <c r="I6732" s="6" t="s">
        <v>455</v>
      </c>
      <c r="K6732" s="6" t="s">
        <v>134</v>
      </c>
      <c r="M6732" s="6" t="s">
        <v>135</v>
      </c>
      <c r="N6732" s="6">
        <v>731</v>
      </c>
      <c r="O6732" s="17">
        <v>0.54722222222222217</v>
      </c>
      <c r="P6732" s="6" t="s">
        <v>136</v>
      </c>
    </row>
    <row r="6733" spans="2:16" x14ac:dyDescent="0.55000000000000004">
      <c r="B6733" s="6">
        <v>6892</v>
      </c>
      <c r="C6733" s="6">
        <v>1008</v>
      </c>
      <c r="D6733" s="6" t="s">
        <v>76</v>
      </c>
      <c r="F6733" s="19">
        <v>3.722</v>
      </c>
      <c r="G6733" s="25">
        <v>13</v>
      </c>
      <c r="H6733" s="17">
        <v>1.3888888888888888E-2</v>
      </c>
      <c r="I6733" s="6" t="s">
        <v>455</v>
      </c>
      <c r="K6733" s="6" t="s">
        <v>134</v>
      </c>
      <c r="M6733" s="6" t="s">
        <v>135</v>
      </c>
      <c r="N6733" s="6">
        <v>731</v>
      </c>
      <c r="O6733" s="17">
        <v>0.57500000000000007</v>
      </c>
      <c r="P6733" s="6" t="s">
        <v>136</v>
      </c>
    </row>
    <row r="6734" spans="2:16" x14ac:dyDescent="0.55000000000000004">
      <c r="B6734" s="6">
        <v>6894</v>
      </c>
      <c r="C6734" s="6">
        <v>1008</v>
      </c>
      <c r="D6734" s="6" t="s">
        <v>76</v>
      </c>
      <c r="F6734" s="19">
        <v>3.722</v>
      </c>
      <c r="G6734" s="25">
        <v>14</v>
      </c>
      <c r="H6734" s="17">
        <v>1.3888888888888888E-2</v>
      </c>
      <c r="I6734" s="6" t="s">
        <v>455</v>
      </c>
      <c r="K6734" s="6" t="s">
        <v>134</v>
      </c>
      <c r="M6734" s="6" t="s">
        <v>135</v>
      </c>
      <c r="N6734" s="6">
        <v>731</v>
      </c>
      <c r="O6734" s="17">
        <v>0.60277777777777775</v>
      </c>
      <c r="P6734" s="6" t="s">
        <v>136</v>
      </c>
    </row>
    <row r="6735" spans="2:16" x14ac:dyDescent="0.55000000000000004">
      <c r="B6735" s="6">
        <v>6896</v>
      </c>
      <c r="C6735" s="6">
        <v>1008</v>
      </c>
      <c r="D6735" s="6" t="s">
        <v>76</v>
      </c>
      <c r="F6735" s="19">
        <v>3.722</v>
      </c>
      <c r="G6735" s="25">
        <v>15</v>
      </c>
      <c r="H6735" s="17">
        <v>1.3888888888888888E-2</v>
      </c>
      <c r="I6735" s="6" t="s">
        <v>455</v>
      </c>
      <c r="K6735" s="6" t="s">
        <v>134</v>
      </c>
      <c r="M6735" s="6" t="s">
        <v>135</v>
      </c>
      <c r="N6735" s="6">
        <v>731</v>
      </c>
      <c r="O6735" s="17">
        <v>0.63055555555555554</v>
      </c>
      <c r="P6735" s="6" t="s">
        <v>136</v>
      </c>
    </row>
    <row r="6736" spans="2:16" x14ac:dyDescent="0.55000000000000004">
      <c r="B6736" s="6">
        <v>6898</v>
      </c>
      <c r="C6736" s="6">
        <v>1008</v>
      </c>
      <c r="D6736" s="6" t="s">
        <v>76</v>
      </c>
      <c r="F6736" s="19">
        <v>3.722</v>
      </c>
      <c r="G6736" s="25">
        <v>16</v>
      </c>
      <c r="H6736" s="17">
        <v>1.3888888888888888E-2</v>
      </c>
      <c r="I6736" s="6" t="s">
        <v>455</v>
      </c>
      <c r="K6736" s="6" t="s">
        <v>134</v>
      </c>
      <c r="M6736" s="6" t="s">
        <v>135</v>
      </c>
      <c r="N6736" s="6">
        <v>731</v>
      </c>
      <c r="O6736" s="17">
        <v>0.65833333333333333</v>
      </c>
      <c r="P6736" s="6" t="s">
        <v>136</v>
      </c>
    </row>
    <row r="6737" spans="2:16" x14ac:dyDescent="0.55000000000000004">
      <c r="B6737" s="6">
        <v>6900</v>
      </c>
      <c r="C6737" s="6">
        <v>1008</v>
      </c>
      <c r="D6737" s="6" t="s">
        <v>76</v>
      </c>
      <c r="F6737" s="19">
        <v>3.722</v>
      </c>
      <c r="G6737" s="25">
        <v>17</v>
      </c>
      <c r="H6737" s="17">
        <v>1.3888888888888888E-2</v>
      </c>
      <c r="I6737" s="6" t="s">
        <v>455</v>
      </c>
      <c r="K6737" s="6" t="s">
        <v>134</v>
      </c>
      <c r="M6737" s="6" t="s">
        <v>135</v>
      </c>
      <c r="N6737" s="6">
        <v>731</v>
      </c>
      <c r="O6737" s="17">
        <v>0.68611111111111101</v>
      </c>
      <c r="P6737" s="6" t="s">
        <v>136</v>
      </c>
    </row>
    <row r="6738" spans="2:16" x14ac:dyDescent="0.55000000000000004">
      <c r="B6738" s="6">
        <v>6902</v>
      </c>
      <c r="C6738" s="6">
        <v>1008</v>
      </c>
      <c r="D6738" s="6" t="s">
        <v>76</v>
      </c>
      <c r="F6738" s="19">
        <v>3.722</v>
      </c>
      <c r="G6738" s="25">
        <v>18</v>
      </c>
      <c r="H6738" s="17">
        <v>1.3888888888888888E-2</v>
      </c>
      <c r="I6738" s="6" t="s">
        <v>455</v>
      </c>
      <c r="K6738" s="6" t="s">
        <v>134</v>
      </c>
      <c r="M6738" s="6" t="s">
        <v>135</v>
      </c>
      <c r="N6738" s="6">
        <v>731</v>
      </c>
      <c r="O6738" s="17">
        <v>0.71388888888888891</v>
      </c>
      <c r="P6738" s="6" t="s">
        <v>136</v>
      </c>
    </row>
    <row r="6739" spans="2:16" x14ac:dyDescent="0.55000000000000004">
      <c r="B6739" s="6">
        <v>6904</v>
      </c>
      <c r="C6739" s="6">
        <v>1008</v>
      </c>
      <c r="D6739" s="6" t="s">
        <v>76</v>
      </c>
      <c r="F6739" s="19">
        <v>3.722</v>
      </c>
      <c r="G6739" s="25">
        <v>19</v>
      </c>
      <c r="H6739" s="17">
        <v>1.3888888888888888E-2</v>
      </c>
      <c r="I6739" s="6" t="s">
        <v>455</v>
      </c>
      <c r="K6739" s="6" t="s">
        <v>134</v>
      </c>
      <c r="M6739" s="6" t="s">
        <v>135</v>
      </c>
      <c r="N6739" s="6">
        <v>731</v>
      </c>
      <c r="O6739" s="17">
        <v>0.7416666666666667</v>
      </c>
      <c r="P6739" s="6" t="s">
        <v>136</v>
      </c>
    </row>
    <row r="6740" spans="2:16" x14ac:dyDescent="0.55000000000000004">
      <c r="B6740" s="6">
        <v>6906</v>
      </c>
      <c r="C6740" s="6">
        <v>1008</v>
      </c>
      <c r="D6740" s="6" t="s">
        <v>76</v>
      </c>
      <c r="F6740" s="19">
        <v>3.722</v>
      </c>
      <c r="G6740" s="25">
        <v>20</v>
      </c>
      <c r="H6740" s="17">
        <v>1.3888888888888888E-2</v>
      </c>
      <c r="I6740" s="6" t="s">
        <v>455</v>
      </c>
      <c r="K6740" s="6" t="s">
        <v>134</v>
      </c>
      <c r="M6740" s="6" t="s">
        <v>135</v>
      </c>
      <c r="N6740" s="6">
        <v>731</v>
      </c>
      <c r="O6740" s="17">
        <v>0.76944444444444438</v>
      </c>
      <c r="P6740" s="6" t="s">
        <v>136</v>
      </c>
    </row>
    <row r="6741" spans="2:16" x14ac:dyDescent="0.55000000000000004">
      <c r="B6741" s="6">
        <v>6908</v>
      </c>
      <c r="C6741" s="6">
        <v>1008</v>
      </c>
      <c r="D6741" s="6" t="s">
        <v>76</v>
      </c>
      <c r="F6741" s="19">
        <v>3.722</v>
      </c>
      <c r="G6741" s="25">
        <v>21</v>
      </c>
      <c r="H6741" s="17">
        <v>1.5277777777777777E-2</v>
      </c>
      <c r="I6741" s="6" t="s">
        <v>455</v>
      </c>
      <c r="K6741" s="6" t="s">
        <v>134</v>
      </c>
      <c r="M6741" s="6" t="s">
        <v>135</v>
      </c>
      <c r="N6741" s="6">
        <v>731</v>
      </c>
      <c r="O6741" s="17">
        <v>0.79722222222222217</v>
      </c>
      <c r="P6741" s="6" t="s">
        <v>136</v>
      </c>
    </row>
    <row r="6742" spans="2:16" x14ac:dyDescent="0.55000000000000004">
      <c r="B6742" s="6">
        <v>6910</v>
      </c>
      <c r="C6742" s="6">
        <v>1008</v>
      </c>
      <c r="D6742" s="6" t="s">
        <v>76</v>
      </c>
      <c r="F6742" s="19">
        <v>3.722</v>
      </c>
      <c r="G6742" s="25">
        <v>22</v>
      </c>
      <c r="H6742" s="17">
        <v>1.3888888888888888E-2</v>
      </c>
      <c r="I6742" s="6" t="s">
        <v>455</v>
      </c>
      <c r="K6742" s="6" t="s">
        <v>134</v>
      </c>
      <c r="M6742" s="6" t="s">
        <v>135</v>
      </c>
      <c r="N6742" s="6">
        <v>731</v>
      </c>
      <c r="O6742" s="17">
        <v>0.83333333333333337</v>
      </c>
      <c r="P6742" s="6" t="s">
        <v>136</v>
      </c>
    </row>
    <row r="6743" spans="2:16" x14ac:dyDescent="0.55000000000000004">
      <c r="B6743" s="6">
        <v>6912</v>
      </c>
      <c r="C6743" s="6">
        <v>1008</v>
      </c>
      <c r="D6743" s="6" t="s">
        <v>76</v>
      </c>
      <c r="F6743" s="19">
        <v>3.722</v>
      </c>
      <c r="G6743" s="25">
        <v>23</v>
      </c>
      <c r="H6743" s="17">
        <v>1.3888888888888888E-2</v>
      </c>
      <c r="I6743" s="6" t="s">
        <v>455</v>
      </c>
      <c r="K6743" s="6" t="s">
        <v>134</v>
      </c>
      <c r="M6743" s="6" t="s">
        <v>135</v>
      </c>
      <c r="N6743" s="6">
        <v>731</v>
      </c>
      <c r="O6743" s="17">
        <v>0.86111111111111116</v>
      </c>
      <c r="P6743" s="6" t="s">
        <v>136</v>
      </c>
    </row>
    <row r="6744" spans="2:16" x14ac:dyDescent="0.55000000000000004">
      <c r="B6744" s="6">
        <v>6914</v>
      </c>
      <c r="C6744" s="6">
        <v>1008</v>
      </c>
      <c r="D6744" s="6" t="s">
        <v>76</v>
      </c>
      <c r="F6744" s="19">
        <v>3.722</v>
      </c>
      <c r="G6744" s="25">
        <v>24</v>
      </c>
      <c r="H6744" s="17">
        <v>1.3888888888888888E-2</v>
      </c>
      <c r="I6744" s="6" t="s">
        <v>455</v>
      </c>
      <c r="K6744" s="6" t="s">
        <v>134</v>
      </c>
      <c r="M6744" s="6" t="s">
        <v>135</v>
      </c>
      <c r="N6744" s="6">
        <v>731</v>
      </c>
      <c r="O6744" s="17">
        <v>0.88888888888888884</v>
      </c>
      <c r="P6744" s="6" t="s">
        <v>136</v>
      </c>
    </row>
    <row r="6745" spans="2:16" x14ac:dyDescent="0.55000000000000004">
      <c r="B6745" s="6">
        <v>6916</v>
      </c>
      <c r="C6745" s="6">
        <v>1008</v>
      </c>
      <c r="D6745" s="6" t="s">
        <v>76</v>
      </c>
      <c r="F6745" s="19">
        <v>3.722</v>
      </c>
      <c r="G6745" s="25">
        <v>25</v>
      </c>
      <c r="H6745" s="17">
        <v>1.5277777777777777E-2</v>
      </c>
      <c r="I6745" s="6" t="s">
        <v>455</v>
      </c>
      <c r="K6745" s="6" t="s">
        <v>134</v>
      </c>
      <c r="M6745" s="6" t="s">
        <v>135</v>
      </c>
      <c r="N6745" s="6">
        <v>731</v>
      </c>
      <c r="O6745" s="17">
        <v>0.91666666666666663</v>
      </c>
      <c r="P6745" s="6" t="s">
        <v>136</v>
      </c>
    </row>
    <row r="6746" spans="2:16" x14ac:dyDescent="0.55000000000000004">
      <c r="B6746" s="6">
        <v>6918</v>
      </c>
      <c r="C6746" s="6">
        <v>1008</v>
      </c>
      <c r="D6746" s="6" t="s">
        <v>76</v>
      </c>
      <c r="F6746" s="19">
        <v>3.722</v>
      </c>
      <c r="G6746" s="25">
        <v>26</v>
      </c>
      <c r="H6746" s="17">
        <v>1.3888888888888888E-2</v>
      </c>
      <c r="I6746" s="6" t="s">
        <v>455</v>
      </c>
      <c r="K6746" s="6" t="s">
        <v>134</v>
      </c>
      <c r="M6746" s="6" t="s">
        <v>135</v>
      </c>
      <c r="N6746" s="6">
        <v>731</v>
      </c>
      <c r="O6746" s="17">
        <v>0.94444444444444453</v>
      </c>
      <c r="P6746" s="6" t="s">
        <v>136</v>
      </c>
    </row>
    <row r="6747" spans="2:16" x14ac:dyDescent="0.55000000000000004">
      <c r="B6747" s="6">
        <v>6920</v>
      </c>
      <c r="C6747" s="6">
        <v>1008</v>
      </c>
      <c r="D6747" s="6" t="s">
        <v>76</v>
      </c>
      <c r="F6747" s="19">
        <v>3.722</v>
      </c>
      <c r="G6747" s="25">
        <v>27</v>
      </c>
      <c r="H6747" s="17">
        <v>1.5277777777777777E-2</v>
      </c>
      <c r="I6747" s="6" t="s">
        <v>455</v>
      </c>
      <c r="K6747" s="6" t="s">
        <v>134</v>
      </c>
      <c r="M6747" s="6" t="s">
        <v>135</v>
      </c>
      <c r="N6747" s="6">
        <v>731</v>
      </c>
      <c r="O6747" s="17">
        <v>0.97777777777777775</v>
      </c>
      <c r="P6747" s="6" t="s">
        <v>136</v>
      </c>
    </row>
    <row r="6748" spans="2:16" x14ac:dyDescent="0.55000000000000004">
      <c r="B6748" s="185">
        <v>6869</v>
      </c>
      <c r="C6748" s="185">
        <v>1008</v>
      </c>
      <c r="D6748" s="185" t="s">
        <v>76</v>
      </c>
      <c r="E6748" s="185"/>
      <c r="F6748" s="186">
        <v>4.99</v>
      </c>
      <c r="G6748" s="194">
        <v>1</v>
      </c>
      <c r="H6748" s="188">
        <v>1.3888888888888888E-2</v>
      </c>
      <c r="I6748" s="185" t="s">
        <v>455</v>
      </c>
      <c r="J6748" s="185"/>
      <c r="K6748" s="185" t="s">
        <v>134</v>
      </c>
      <c r="L6748" s="185"/>
      <c r="M6748" s="185" t="s">
        <v>139</v>
      </c>
      <c r="N6748" s="185">
        <v>732</v>
      </c>
      <c r="O6748" s="188">
        <v>0.25555555555555559</v>
      </c>
      <c r="P6748" s="6" t="s">
        <v>136</v>
      </c>
    </row>
    <row r="6749" spans="2:16" x14ac:dyDescent="0.55000000000000004">
      <c r="B6749" s="185">
        <v>6871</v>
      </c>
      <c r="C6749" s="185">
        <v>1008</v>
      </c>
      <c r="D6749" s="185" t="s">
        <v>76</v>
      </c>
      <c r="E6749" s="185"/>
      <c r="F6749" s="186">
        <v>4.99</v>
      </c>
      <c r="G6749" s="194">
        <v>2</v>
      </c>
      <c r="H6749" s="188">
        <v>1.3888888888888888E-2</v>
      </c>
      <c r="I6749" s="185" t="s">
        <v>455</v>
      </c>
      <c r="J6749" s="185"/>
      <c r="K6749" s="185" t="s">
        <v>134</v>
      </c>
      <c r="L6749" s="185"/>
      <c r="M6749" s="185" t="s">
        <v>139</v>
      </c>
      <c r="N6749" s="185">
        <v>732</v>
      </c>
      <c r="O6749" s="188">
        <v>0.28333333333333333</v>
      </c>
      <c r="P6749" s="6" t="s">
        <v>136</v>
      </c>
    </row>
    <row r="6750" spans="2:16" x14ac:dyDescent="0.55000000000000004">
      <c r="B6750" s="185">
        <v>6873</v>
      </c>
      <c r="C6750" s="185">
        <v>1008</v>
      </c>
      <c r="D6750" s="185" t="s">
        <v>76</v>
      </c>
      <c r="E6750" s="185"/>
      <c r="F6750" s="186">
        <v>4.99</v>
      </c>
      <c r="G6750" s="194">
        <v>3</v>
      </c>
      <c r="H6750" s="188">
        <v>1.3888888888888888E-2</v>
      </c>
      <c r="I6750" s="185" t="s">
        <v>455</v>
      </c>
      <c r="J6750" s="185"/>
      <c r="K6750" s="185" t="s">
        <v>134</v>
      </c>
      <c r="L6750" s="185"/>
      <c r="M6750" s="185" t="s">
        <v>139</v>
      </c>
      <c r="N6750" s="185">
        <v>732</v>
      </c>
      <c r="O6750" s="188">
        <v>0.31111111111111112</v>
      </c>
      <c r="P6750" s="6" t="s">
        <v>136</v>
      </c>
    </row>
    <row r="6751" spans="2:16" x14ac:dyDescent="0.55000000000000004">
      <c r="B6751" s="185">
        <v>6875</v>
      </c>
      <c r="C6751" s="185">
        <v>1008</v>
      </c>
      <c r="D6751" s="185" t="s">
        <v>76</v>
      </c>
      <c r="E6751" s="185"/>
      <c r="F6751" s="186">
        <v>4.99</v>
      </c>
      <c r="G6751" s="194">
        <v>4</v>
      </c>
      <c r="H6751" s="188">
        <v>1.3888888888888888E-2</v>
      </c>
      <c r="I6751" s="185" t="s">
        <v>455</v>
      </c>
      <c r="J6751" s="185"/>
      <c r="K6751" s="185" t="s">
        <v>134</v>
      </c>
      <c r="L6751" s="185"/>
      <c r="M6751" s="185" t="s">
        <v>139</v>
      </c>
      <c r="N6751" s="185">
        <v>732</v>
      </c>
      <c r="O6751" s="188">
        <v>0.33888888888888885</v>
      </c>
      <c r="P6751" s="6" t="s">
        <v>136</v>
      </c>
    </row>
    <row r="6752" spans="2:16" x14ac:dyDescent="0.55000000000000004">
      <c r="B6752" s="185">
        <v>6877</v>
      </c>
      <c r="C6752" s="185">
        <v>1008</v>
      </c>
      <c r="D6752" s="185" t="s">
        <v>76</v>
      </c>
      <c r="E6752" s="185"/>
      <c r="F6752" s="186">
        <v>4.99</v>
      </c>
      <c r="G6752" s="194">
        <v>5</v>
      </c>
      <c r="H6752" s="188">
        <v>1.3888888888888888E-2</v>
      </c>
      <c r="I6752" s="185" t="s">
        <v>455</v>
      </c>
      <c r="J6752" s="185"/>
      <c r="K6752" s="185" t="s">
        <v>134</v>
      </c>
      <c r="L6752" s="185"/>
      <c r="M6752" s="185" t="s">
        <v>139</v>
      </c>
      <c r="N6752" s="185">
        <v>732</v>
      </c>
      <c r="O6752" s="188">
        <v>0.3666666666666667</v>
      </c>
      <c r="P6752" s="6" t="s">
        <v>136</v>
      </c>
    </row>
    <row r="6753" spans="2:16" x14ac:dyDescent="0.55000000000000004">
      <c r="B6753" s="6">
        <v>6879</v>
      </c>
      <c r="C6753" s="6">
        <v>1008</v>
      </c>
      <c r="D6753" s="6" t="s">
        <v>76</v>
      </c>
      <c r="F6753" s="19">
        <v>4.99</v>
      </c>
      <c r="G6753" s="25">
        <v>6</v>
      </c>
      <c r="H6753" s="17">
        <v>1.3888888888888888E-2</v>
      </c>
      <c r="I6753" s="6" t="s">
        <v>455</v>
      </c>
      <c r="K6753" s="6" t="s">
        <v>134</v>
      </c>
      <c r="M6753" s="6" t="s">
        <v>139</v>
      </c>
      <c r="N6753" s="6">
        <v>732</v>
      </c>
      <c r="O6753" s="17">
        <v>0.39444444444444443</v>
      </c>
      <c r="P6753" s="6" t="s">
        <v>136</v>
      </c>
    </row>
    <row r="6754" spans="2:16" x14ac:dyDescent="0.55000000000000004">
      <c r="B6754" s="6">
        <v>6881</v>
      </c>
      <c r="C6754" s="6">
        <v>1008</v>
      </c>
      <c r="D6754" s="6" t="s">
        <v>76</v>
      </c>
      <c r="F6754" s="19">
        <v>4.99</v>
      </c>
      <c r="G6754" s="25">
        <v>7</v>
      </c>
      <c r="H6754" s="17">
        <v>1.3888888888888888E-2</v>
      </c>
      <c r="I6754" s="6" t="s">
        <v>455</v>
      </c>
      <c r="K6754" s="6" t="s">
        <v>134</v>
      </c>
      <c r="M6754" s="6" t="s">
        <v>139</v>
      </c>
      <c r="N6754" s="6">
        <v>732</v>
      </c>
      <c r="O6754" s="17">
        <v>0.42222222222222222</v>
      </c>
      <c r="P6754" s="6" t="s">
        <v>136</v>
      </c>
    </row>
    <row r="6755" spans="2:16" x14ac:dyDescent="0.55000000000000004">
      <c r="B6755" s="6">
        <v>6883</v>
      </c>
      <c r="C6755" s="6">
        <v>1008</v>
      </c>
      <c r="D6755" s="6" t="s">
        <v>76</v>
      </c>
      <c r="F6755" s="19">
        <v>4.99</v>
      </c>
      <c r="G6755" s="25">
        <v>8</v>
      </c>
      <c r="H6755" s="17">
        <v>1.3888888888888888E-2</v>
      </c>
      <c r="I6755" s="6" t="s">
        <v>455</v>
      </c>
      <c r="K6755" s="6" t="s">
        <v>134</v>
      </c>
      <c r="M6755" s="6" t="s">
        <v>139</v>
      </c>
      <c r="N6755" s="6">
        <v>732</v>
      </c>
      <c r="O6755" s="17">
        <v>0.45</v>
      </c>
      <c r="P6755" s="6" t="s">
        <v>136</v>
      </c>
    </row>
    <row r="6756" spans="2:16" x14ac:dyDescent="0.55000000000000004">
      <c r="B6756" s="6">
        <v>6885</v>
      </c>
      <c r="C6756" s="6">
        <v>1008</v>
      </c>
      <c r="D6756" s="6" t="s">
        <v>76</v>
      </c>
      <c r="F6756" s="19">
        <v>4.99</v>
      </c>
      <c r="G6756" s="25">
        <v>9</v>
      </c>
      <c r="H6756" s="17">
        <v>1.7361111111111112E-2</v>
      </c>
      <c r="I6756" s="6" t="s">
        <v>455</v>
      </c>
      <c r="K6756" s="6" t="s">
        <v>134</v>
      </c>
      <c r="M6756" s="6" t="s">
        <v>139</v>
      </c>
      <c r="N6756" s="6">
        <v>732</v>
      </c>
      <c r="O6756" s="17">
        <v>0.4777777777777778</v>
      </c>
      <c r="P6756" s="6" t="s">
        <v>136</v>
      </c>
    </row>
    <row r="6757" spans="2:16" x14ac:dyDescent="0.55000000000000004">
      <c r="B6757" s="6">
        <v>6887</v>
      </c>
      <c r="C6757" s="6">
        <v>1008</v>
      </c>
      <c r="D6757" s="6" t="s">
        <v>76</v>
      </c>
      <c r="F6757" s="19">
        <v>4.99</v>
      </c>
      <c r="G6757" s="25">
        <v>10</v>
      </c>
      <c r="H6757" s="17">
        <v>1.3888888888888888E-2</v>
      </c>
      <c r="I6757" s="6" t="s">
        <v>455</v>
      </c>
      <c r="K6757" s="6" t="s">
        <v>134</v>
      </c>
      <c r="M6757" s="6" t="s">
        <v>139</v>
      </c>
      <c r="N6757" s="6">
        <v>732</v>
      </c>
      <c r="O6757" s="17">
        <v>0.50555555555555554</v>
      </c>
      <c r="P6757" s="6" t="s">
        <v>136</v>
      </c>
    </row>
    <row r="6758" spans="2:16" x14ac:dyDescent="0.55000000000000004">
      <c r="B6758" s="6">
        <v>6889</v>
      </c>
      <c r="C6758" s="6">
        <v>1008</v>
      </c>
      <c r="D6758" s="6" t="s">
        <v>76</v>
      </c>
      <c r="F6758" s="19">
        <v>4.99</v>
      </c>
      <c r="G6758" s="25">
        <v>11</v>
      </c>
      <c r="H6758" s="17">
        <v>1.3888888888888888E-2</v>
      </c>
      <c r="I6758" s="6" t="s">
        <v>455</v>
      </c>
      <c r="K6758" s="6" t="s">
        <v>134</v>
      </c>
      <c r="M6758" s="6" t="s">
        <v>139</v>
      </c>
      <c r="N6758" s="6">
        <v>732</v>
      </c>
      <c r="O6758" s="17">
        <v>0.53333333333333333</v>
      </c>
      <c r="P6758" s="6" t="s">
        <v>136</v>
      </c>
    </row>
    <row r="6759" spans="2:16" x14ac:dyDescent="0.55000000000000004">
      <c r="B6759" s="6">
        <v>6891</v>
      </c>
      <c r="C6759" s="6">
        <v>1008</v>
      </c>
      <c r="D6759" s="6" t="s">
        <v>76</v>
      </c>
      <c r="F6759" s="19">
        <v>4.99</v>
      </c>
      <c r="G6759" s="25">
        <v>12</v>
      </c>
      <c r="H6759" s="17">
        <v>1.3888888888888888E-2</v>
      </c>
      <c r="I6759" s="6" t="s">
        <v>455</v>
      </c>
      <c r="K6759" s="6" t="s">
        <v>134</v>
      </c>
      <c r="M6759" s="6" t="s">
        <v>139</v>
      </c>
      <c r="N6759" s="6">
        <v>732</v>
      </c>
      <c r="O6759" s="17">
        <v>0.56111111111111112</v>
      </c>
      <c r="P6759" s="6" t="s">
        <v>136</v>
      </c>
    </row>
    <row r="6760" spans="2:16" x14ac:dyDescent="0.55000000000000004">
      <c r="B6760" s="6">
        <v>6893</v>
      </c>
      <c r="C6760" s="6">
        <v>1008</v>
      </c>
      <c r="D6760" s="6" t="s">
        <v>76</v>
      </c>
      <c r="F6760" s="19">
        <v>4.99</v>
      </c>
      <c r="G6760" s="25">
        <v>13</v>
      </c>
      <c r="H6760" s="17">
        <v>1.3888888888888888E-2</v>
      </c>
      <c r="I6760" s="6" t="s">
        <v>455</v>
      </c>
      <c r="K6760" s="6" t="s">
        <v>134</v>
      </c>
      <c r="M6760" s="6" t="s">
        <v>139</v>
      </c>
      <c r="N6760" s="6">
        <v>732</v>
      </c>
      <c r="O6760" s="17">
        <v>0.58888888888888891</v>
      </c>
      <c r="P6760" s="6" t="s">
        <v>136</v>
      </c>
    </row>
    <row r="6761" spans="2:16" x14ac:dyDescent="0.55000000000000004">
      <c r="B6761" s="6">
        <v>6895</v>
      </c>
      <c r="C6761" s="6">
        <v>1008</v>
      </c>
      <c r="D6761" s="6" t="s">
        <v>76</v>
      </c>
      <c r="F6761" s="19">
        <v>4.99</v>
      </c>
      <c r="G6761" s="25">
        <v>14</v>
      </c>
      <c r="H6761" s="17">
        <v>1.3888888888888888E-2</v>
      </c>
      <c r="I6761" s="6" t="s">
        <v>455</v>
      </c>
      <c r="K6761" s="6" t="s">
        <v>134</v>
      </c>
      <c r="M6761" s="6" t="s">
        <v>139</v>
      </c>
      <c r="N6761" s="6">
        <v>732</v>
      </c>
      <c r="O6761" s="17">
        <v>0.6166666666666667</v>
      </c>
      <c r="P6761" s="6" t="s">
        <v>136</v>
      </c>
    </row>
    <row r="6762" spans="2:16" x14ac:dyDescent="0.55000000000000004">
      <c r="B6762" s="6">
        <v>6897</v>
      </c>
      <c r="C6762" s="6">
        <v>1008</v>
      </c>
      <c r="D6762" s="6" t="s">
        <v>76</v>
      </c>
      <c r="F6762" s="19">
        <v>4.99</v>
      </c>
      <c r="G6762" s="25">
        <v>15</v>
      </c>
      <c r="H6762" s="17">
        <v>1.3888888888888888E-2</v>
      </c>
      <c r="I6762" s="6" t="s">
        <v>455</v>
      </c>
      <c r="K6762" s="6" t="s">
        <v>134</v>
      </c>
      <c r="M6762" s="6" t="s">
        <v>139</v>
      </c>
      <c r="N6762" s="6">
        <v>732</v>
      </c>
      <c r="O6762" s="17">
        <v>0.64444444444444449</v>
      </c>
      <c r="P6762" s="6" t="s">
        <v>136</v>
      </c>
    </row>
    <row r="6763" spans="2:16" x14ac:dyDescent="0.55000000000000004">
      <c r="B6763" s="6">
        <v>6899</v>
      </c>
      <c r="C6763" s="6">
        <v>1008</v>
      </c>
      <c r="D6763" s="6" t="s">
        <v>76</v>
      </c>
      <c r="F6763" s="19">
        <v>4.99</v>
      </c>
      <c r="G6763" s="25">
        <v>16</v>
      </c>
      <c r="H6763" s="17">
        <v>1.3888888888888888E-2</v>
      </c>
      <c r="I6763" s="6" t="s">
        <v>455</v>
      </c>
      <c r="K6763" s="6" t="s">
        <v>134</v>
      </c>
      <c r="M6763" s="6" t="s">
        <v>139</v>
      </c>
      <c r="N6763" s="6">
        <v>732</v>
      </c>
      <c r="O6763" s="17">
        <v>0.67222222222222217</v>
      </c>
      <c r="P6763" s="6" t="s">
        <v>136</v>
      </c>
    </row>
    <row r="6764" spans="2:16" x14ac:dyDescent="0.55000000000000004">
      <c r="B6764" s="6">
        <v>6901</v>
      </c>
      <c r="C6764" s="6">
        <v>1008</v>
      </c>
      <c r="D6764" s="6" t="s">
        <v>76</v>
      </c>
      <c r="F6764" s="19">
        <v>4.99</v>
      </c>
      <c r="G6764" s="25">
        <v>17</v>
      </c>
      <c r="H6764" s="17">
        <v>1.3888888888888888E-2</v>
      </c>
      <c r="I6764" s="6" t="s">
        <v>455</v>
      </c>
      <c r="K6764" s="6" t="s">
        <v>134</v>
      </c>
      <c r="M6764" s="6" t="s">
        <v>139</v>
      </c>
      <c r="N6764" s="6">
        <v>732</v>
      </c>
      <c r="O6764" s="17">
        <v>0.70000000000000007</v>
      </c>
      <c r="P6764" s="6" t="s">
        <v>136</v>
      </c>
    </row>
    <row r="6765" spans="2:16" x14ac:dyDescent="0.55000000000000004">
      <c r="B6765" s="6">
        <v>6903</v>
      </c>
      <c r="C6765" s="6">
        <v>1008</v>
      </c>
      <c r="D6765" s="6" t="s">
        <v>76</v>
      </c>
      <c r="F6765" s="19">
        <v>4.99</v>
      </c>
      <c r="G6765" s="25">
        <v>18</v>
      </c>
      <c r="H6765" s="17">
        <v>1.3888888888888888E-2</v>
      </c>
      <c r="I6765" s="6" t="s">
        <v>455</v>
      </c>
      <c r="K6765" s="6" t="s">
        <v>134</v>
      </c>
      <c r="M6765" s="6" t="s">
        <v>139</v>
      </c>
      <c r="N6765" s="6">
        <v>732</v>
      </c>
      <c r="O6765" s="17">
        <v>0.72777777777777775</v>
      </c>
      <c r="P6765" s="6" t="s">
        <v>136</v>
      </c>
    </row>
    <row r="6766" spans="2:16" x14ac:dyDescent="0.55000000000000004">
      <c r="B6766" s="6">
        <v>6905</v>
      </c>
      <c r="C6766" s="6">
        <v>1008</v>
      </c>
      <c r="D6766" s="6" t="s">
        <v>76</v>
      </c>
      <c r="F6766" s="19">
        <v>4.99</v>
      </c>
      <c r="G6766" s="25">
        <v>19</v>
      </c>
      <c r="H6766" s="17">
        <v>1.3888888888888888E-2</v>
      </c>
      <c r="I6766" s="6" t="s">
        <v>455</v>
      </c>
      <c r="K6766" s="6" t="s">
        <v>134</v>
      </c>
      <c r="M6766" s="6" t="s">
        <v>139</v>
      </c>
      <c r="N6766" s="6">
        <v>732</v>
      </c>
      <c r="O6766" s="17">
        <v>0.75555555555555554</v>
      </c>
      <c r="P6766" s="6" t="s">
        <v>136</v>
      </c>
    </row>
    <row r="6767" spans="2:16" x14ac:dyDescent="0.55000000000000004">
      <c r="B6767" s="6">
        <v>6907</v>
      </c>
      <c r="C6767" s="6">
        <v>1008</v>
      </c>
      <c r="D6767" s="6" t="s">
        <v>76</v>
      </c>
      <c r="F6767" s="19">
        <v>4.99</v>
      </c>
      <c r="G6767" s="25">
        <v>20</v>
      </c>
      <c r="H6767" s="17">
        <v>1.3888888888888888E-2</v>
      </c>
      <c r="I6767" s="6" t="s">
        <v>455</v>
      </c>
      <c r="K6767" s="6" t="s">
        <v>134</v>
      </c>
      <c r="M6767" s="6" t="s">
        <v>139</v>
      </c>
      <c r="N6767" s="6">
        <v>732</v>
      </c>
      <c r="O6767" s="17">
        <v>0.78333333333333333</v>
      </c>
      <c r="P6767" s="6" t="s">
        <v>136</v>
      </c>
    </row>
    <row r="6768" spans="2:16" x14ac:dyDescent="0.55000000000000004">
      <c r="B6768" s="6">
        <v>6909</v>
      </c>
      <c r="C6768" s="6">
        <v>1008</v>
      </c>
      <c r="D6768" s="6" t="s">
        <v>76</v>
      </c>
      <c r="F6768" s="19">
        <v>4.99</v>
      </c>
      <c r="G6768" s="25">
        <v>21</v>
      </c>
      <c r="H6768" s="17">
        <v>2.0833333333333332E-2</v>
      </c>
      <c r="I6768" s="6" t="s">
        <v>455</v>
      </c>
      <c r="K6768" s="6" t="s">
        <v>134</v>
      </c>
      <c r="M6768" s="6" t="s">
        <v>139</v>
      </c>
      <c r="N6768" s="6">
        <v>732</v>
      </c>
      <c r="O6768" s="17">
        <v>0.8125</v>
      </c>
      <c r="P6768" s="6" t="s">
        <v>136</v>
      </c>
    </row>
    <row r="6769" spans="2:16" x14ac:dyDescent="0.55000000000000004">
      <c r="B6769" s="6">
        <v>6911</v>
      </c>
      <c r="C6769" s="6">
        <v>1008</v>
      </c>
      <c r="D6769" s="6" t="s">
        <v>76</v>
      </c>
      <c r="F6769" s="19">
        <v>4.99</v>
      </c>
      <c r="G6769" s="25">
        <v>22</v>
      </c>
      <c r="H6769" s="17">
        <v>1.3888888888888888E-2</v>
      </c>
      <c r="I6769" s="6" t="s">
        <v>455</v>
      </c>
      <c r="K6769" s="6" t="s">
        <v>134</v>
      </c>
      <c r="M6769" s="6" t="s">
        <v>139</v>
      </c>
      <c r="N6769" s="6">
        <v>732</v>
      </c>
      <c r="O6769" s="17">
        <v>0.84722222222222221</v>
      </c>
      <c r="P6769" s="6" t="s">
        <v>136</v>
      </c>
    </row>
    <row r="6770" spans="2:16" x14ac:dyDescent="0.55000000000000004">
      <c r="B6770" s="6">
        <v>6913</v>
      </c>
      <c r="C6770" s="6">
        <v>1008</v>
      </c>
      <c r="D6770" s="6" t="s">
        <v>76</v>
      </c>
      <c r="F6770" s="19">
        <v>4.99</v>
      </c>
      <c r="G6770" s="25">
        <v>23</v>
      </c>
      <c r="H6770" s="17">
        <v>1.3888888888888888E-2</v>
      </c>
      <c r="I6770" s="6" t="s">
        <v>455</v>
      </c>
      <c r="K6770" s="6" t="s">
        <v>134</v>
      </c>
      <c r="M6770" s="6" t="s">
        <v>139</v>
      </c>
      <c r="N6770" s="6">
        <v>732</v>
      </c>
      <c r="O6770" s="17">
        <v>0.875</v>
      </c>
      <c r="P6770" s="6" t="s">
        <v>136</v>
      </c>
    </row>
    <row r="6771" spans="2:16" x14ac:dyDescent="0.55000000000000004">
      <c r="B6771" s="6">
        <v>6915</v>
      </c>
      <c r="C6771" s="6">
        <v>1008</v>
      </c>
      <c r="D6771" s="6" t="s">
        <v>76</v>
      </c>
      <c r="F6771" s="19">
        <v>4.99</v>
      </c>
      <c r="G6771" s="25">
        <v>24</v>
      </c>
      <c r="H6771" s="17">
        <v>1.3888888888888888E-2</v>
      </c>
      <c r="I6771" s="6" t="s">
        <v>455</v>
      </c>
      <c r="K6771" s="6" t="s">
        <v>134</v>
      </c>
      <c r="M6771" s="6" t="s">
        <v>139</v>
      </c>
      <c r="N6771" s="6">
        <v>732</v>
      </c>
      <c r="O6771" s="17">
        <v>0.90277777777777779</v>
      </c>
      <c r="P6771" s="6" t="s">
        <v>136</v>
      </c>
    </row>
    <row r="6772" spans="2:16" x14ac:dyDescent="0.55000000000000004">
      <c r="B6772" s="6">
        <v>6917</v>
      </c>
      <c r="C6772" s="6">
        <v>1008</v>
      </c>
      <c r="D6772" s="6" t="s">
        <v>76</v>
      </c>
      <c r="F6772" s="19">
        <v>4.99</v>
      </c>
      <c r="G6772" s="25">
        <v>25</v>
      </c>
      <c r="H6772" s="17">
        <v>1.2499999999999999E-2</v>
      </c>
      <c r="I6772" s="6" t="s">
        <v>455</v>
      </c>
      <c r="K6772" s="6" t="s">
        <v>134</v>
      </c>
      <c r="M6772" s="6" t="s">
        <v>139</v>
      </c>
      <c r="N6772" s="6">
        <v>732</v>
      </c>
      <c r="O6772" s="17">
        <v>0.93194444444444446</v>
      </c>
      <c r="P6772" s="6" t="s">
        <v>136</v>
      </c>
    </row>
    <row r="6773" spans="2:16" x14ac:dyDescent="0.55000000000000004">
      <c r="B6773" s="6">
        <v>6919</v>
      </c>
      <c r="C6773" s="6">
        <v>1008</v>
      </c>
      <c r="D6773" s="6" t="s">
        <v>76</v>
      </c>
      <c r="F6773" s="19">
        <v>4.99</v>
      </c>
      <c r="G6773" s="25">
        <v>26</v>
      </c>
      <c r="H6773" s="17">
        <v>1.9444444444444445E-2</v>
      </c>
      <c r="I6773" s="6" t="s">
        <v>455</v>
      </c>
      <c r="K6773" s="6" t="s">
        <v>134</v>
      </c>
      <c r="M6773" s="6" t="s">
        <v>139</v>
      </c>
      <c r="N6773" s="6">
        <v>732</v>
      </c>
      <c r="O6773" s="17">
        <v>0.95833333333333337</v>
      </c>
      <c r="P6773" s="6" t="s">
        <v>136</v>
      </c>
    </row>
    <row r="6774" spans="2:16" x14ac:dyDescent="0.55000000000000004">
      <c r="B6774" s="6">
        <v>6921</v>
      </c>
      <c r="C6774" s="6">
        <v>1008</v>
      </c>
      <c r="D6774" s="6" t="s">
        <v>76</v>
      </c>
      <c r="F6774" s="19">
        <v>4.99</v>
      </c>
      <c r="G6774" s="25">
        <v>27</v>
      </c>
      <c r="H6774" s="17">
        <v>1.3888888888888888E-2</v>
      </c>
      <c r="I6774" s="6" t="s">
        <v>455</v>
      </c>
      <c r="K6774" s="6" t="s">
        <v>134</v>
      </c>
      <c r="M6774" s="6" t="s">
        <v>139</v>
      </c>
      <c r="N6774" s="6">
        <v>732</v>
      </c>
      <c r="O6774" s="17">
        <v>0.99305555555555547</v>
      </c>
      <c r="P6774" s="6" t="s">
        <v>136</v>
      </c>
    </row>
    <row r="6775" spans="2:16" x14ac:dyDescent="0.55000000000000004">
      <c r="B6775" s="169" t="s">
        <v>469</v>
      </c>
      <c r="C6775" s="169">
        <f>+C6773</f>
        <v>1008</v>
      </c>
      <c r="D6775" s="169" t="str">
        <f t="shared" ref="D6775" si="143">+D6773</f>
        <v>SABARÁ</v>
      </c>
      <c r="E6775" s="169">
        <v>1</v>
      </c>
      <c r="F6775" s="170">
        <f>SUM(F6720:F6774)</f>
        <v>238.94600000000014</v>
      </c>
      <c r="G6775" s="193">
        <f>COUNTA(G6720:G6774)/2</f>
        <v>27.5</v>
      </c>
      <c r="H6775" s="172">
        <f>SUM(H6720:H6774)</f>
        <v>0.77430555555555503</v>
      </c>
      <c r="I6775" s="169" t="str">
        <f t="shared" ref="I6775" si="144">+I6773</f>
        <v>TNR</v>
      </c>
      <c r="J6775" s="169"/>
      <c r="K6775" s="169" t="str">
        <f>+K6774</f>
        <v>UTIL</v>
      </c>
      <c r="L6775" s="169"/>
      <c r="M6775" s="169"/>
      <c r="N6775" s="169"/>
      <c r="O6775" s="171"/>
      <c r="P6775" s="169"/>
    </row>
    <row r="6776" spans="2:16" ht="3" customHeight="1" x14ac:dyDescent="0.55000000000000004">
      <c r="F6776" s="16"/>
      <c r="G6776" s="6"/>
      <c r="H6776" s="17"/>
      <c r="O6776" s="17"/>
    </row>
    <row r="6777" spans="2:16" x14ac:dyDescent="0.55000000000000004">
      <c r="B6777" s="6">
        <v>6924</v>
      </c>
      <c r="C6777" s="6">
        <v>1008</v>
      </c>
      <c r="D6777" s="6" t="s">
        <v>76</v>
      </c>
      <c r="F6777" s="19">
        <v>3.722</v>
      </c>
      <c r="G6777" s="6">
        <v>1</v>
      </c>
      <c r="H6777" s="17">
        <v>1.2499999999999999E-2</v>
      </c>
      <c r="I6777" s="6" t="s">
        <v>455</v>
      </c>
      <c r="K6777" s="6" t="s">
        <v>142</v>
      </c>
      <c r="M6777" s="6" t="s">
        <v>135</v>
      </c>
      <c r="N6777" s="6">
        <v>731</v>
      </c>
      <c r="O6777" s="17">
        <v>0.24305555555555555</v>
      </c>
      <c r="P6777" s="6" t="s">
        <v>144</v>
      </c>
    </row>
    <row r="6778" spans="2:16" x14ac:dyDescent="0.55000000000000004">
      <c r="B6778" s="6">
        <v>6926</v>
      </c>
      <c r="C6778" s="6">
        <v>1008</v>
      </c>
      <c r="D6778" s="6" t="s">
        <v>76</v>
      </c>
      <c r="F6778" s="19">
        <v>3.722</v>
      </c>
      <c r="G6778" s="6">
        <v>2</v>
      </c>
      <c r="H6778" s="17">
        <v>1.3888888888888888E-2</v>
      </c>
      <c r="I6778" s="6" t="s">
        <v>455</v>
      </c>
      <c r="K6778" s="6" t="s">
        <v>142</v>
      </c>
      <c r="M6778" s="6" t="s">
        <v>135</v>
      </c>
      <c r="N6778" s="6">
        <v>731</v>
      </c>
      <c r="O6778" s="17">
        <v>0.26944444444444443</v>
      </c>
      <c r="P6778" s="6" t="s">
        <v>144</v>
      </c>
    </row>
    <row r="6779" spans="2:16" x14ac:dyDescent="0.55000000000000004">
      <c r="B6779" s="6">
        <v>6928</v>
      </c>
      <c r="C6779" s="6">
        <v>1008</v>
      </c>
      <c r="D6779" s="6" t="s">
        <v>76</v>
      </c>
      <c r="F6779" s="19">
        <v>3.722</v>
      </c>
      <c r="G6779" s="6">
        <v>3</v>
      </c>
      <c r="H6779" s="17">
        <v>1.3888888888888888E-2</v>
      </c>
      <c r="I6779" s="6" t="s">
        <v>455</v>
      </c>
      <c r="K6779" s="6" t="s">
        <v>142</v>
      </c>
      <c r="M6779" s="6" t="s">
        <v>135</v>
      </c>
      <c r="N6779" s="6">
        <v>731</v>
      </c>
      <c r="O6779" s="17">
        <v>0.29722222222222222</v>
      </c>
      <c r="P6779" s="6" t="s">
        <v>144</v>
      </c>
    </row>
    <row r="6780" spans="2:16" x14ac:dyDescent="0.55000000000000004">
      <c r="B6780" s="6">
        <v>6930</v>
      </c>
      <c r="C6780" s="6">
        <v>1008</v>
      </c>
      <c r="D6780" s="6" t="s">
        <v>76</v>
      </c>
      <c r="F6780" s="19">
        <v>3.722</v>
      </c>
      <c r="G6780" s="6">
        <v>4</v>
      </c>
      <c r="H6780" s="17">
        <v>1.3888888888888888E-2</v>
      </c>
      <c r="I6780" s="6" t="s">
        <v>455</v>
      </c>
      <c r="K6780" s="6" t="s">
        <v>142</v>
      </c>
      <c r="M6780" s="6" t="s">
        <v>135</v>
      </c>
      <c r="N6780" s="6">
        <v>731</v>
      </c>
      <c r="O6780" s="17">
        <v>0.32500000000000001</v>
      </c>
      <c r="P6780" s="6" t="s">
        <v>144</v>
      </c>
    </row>
    <row r="6781" spans="2:16" x14ac:dyDescent="0.55000000000000004">
      <c r="B6781" s="6">
        <v>6932</v>
      </c>
      <c r="C6781" s="6">
        <v>1008</v>
      </c>
      <c r="D6781" s="6" t="s">
        <v>76</v>
      </c>
      <c r="F6781" s="19">
        <v>3.722</v>
      </c>
      <c r="G6781" s="6">
        <v>5</v>
      </c>
      <c r="H6781" s="17">
        <v>1.3888888888888888E-2</v>
      </c>
      <c r="I6781" s="6" t="s">
        <v>455</v>
      </c>
      <c r="K6781" s="6" t="s">
        <v>142</v>
      </c>
      <c r="M6781" s="6" t="s">
        <v>135</v>
      </c>
      <c r="N6781" s="6">
        <v>731</v>
      </c>
      <c r="O6781" s="17">
        <v>0.3527777777777778</v>
      </c>
      <c r="P6781" s="6" t="s">
        <v>144</v>
      </c>
    </row>
    <row r="6782" spans="2:16" x14ac:dyDescent="0.55000000000000004">
      <c r="B6782" s="6">
        <v>6934</v>
      </c>
      <c r="C6782" s="6">
        <v>1008</v>
      </c>
      <c r="D6782" s="6" t="s">
        <v>76</v>
      </c>
      <c r="F6782" s="19">
        <v>3.722</v>
      </c>
      <c r="G6782" s="6">
        <v>6</v>
      </c>
      <c r="H6782" s="17">
        <v>1.3888888888888888E-2</v>
      </c>
      <c r="I6782" s="6" t="s">
        <v>455</v>
      </c>
      <c r="K6782" s="6" t="s">
        <v>142</v>
      </c>
      <c r="M6782" s="6" t="s">
        <v>135</v>
      </c>
      <c r="N6782" s="6">
        <v>731</v>
      </c>
      <c r="O6782" s="17">
        <v>0.38055555555555554</v>
      </c>
      <c r="P6782" s="6" t="s">
        <v>144</v>
      </c>
    </row>
    <row r="6783" spans="2:16" x14ac:dyDescent="0.55000000000000004">
      <c r="B6783" s="6">
        <v>6936</v>
      </c>
      <c r="C6783" s="6">
        <v>1008</v>
      </c>
      <c r="D6783" s="6" t="s">
        <v>76</v>
      </c>
      <c r="F6783" s="19">
        <v>3.722</v>
      </c>
      <c r="G6783" s="6">
        <v>7</v>
      </c>
      <c r="H6783" s="17">
        <v>1.3888888888888888E-2</v>
      </c>
      <c r="I6783" s="6" t="s">
        <v>455</v>
      </c>
      <c r="K6783" s="6" t="s">
        <v>142</v>
      </c>
      <c r="M6783" s="6" t="s">
        <v>135</v>
      </c>
      <c r="N6783" s="6">
        <v>731</v>
      </c>
      <c r="O6783" s="17">
        <v>0.40833333333333338</v>
      </c>
      <c r="P6783" s="6" t="s">
        <v>144</v>
      </c>
    </row>
    <row r="6784" spans="2:16" x14ac:dyDescent="0.55000000000000004">
      <c r="B6784" s="6">
        <v>6938</v>
      </c>
      <c r="C6784" s="6">
        <v>1008</v>
      </c>
      <c r="D6784" s="6" t="s">
        <v>76</v>
      </c>
      <c r="F6784" s="19">
        <v>3.722</v>
      </c>
      <c r="G6784" s="6">
        <v>8</v>
      </c>
      <c r="H6784" s="17">
        <v>1.3888888888888888E-2</v>
      </c>
      <c r="I6784" s="6" t="s">
        <v>455</v>
      </c>
      <c r="K6784" s="6" t="s">
        <v>142</v>
      </c>
      <c r="M6784" s="6" t="s">
        <v>135</v>
      </c>
      <c r="N6784" s="6">
        <v>731</v>
      </c>
      <c r="O6784" s="17">
        <v>0.43611111111111112</v>
      </c>
      <c r="P6784" s="6" t="s">
        <v>144</v>
      </c>
    </row>
    <row r="6785" spans="2:16" x14ac:dyDescent="0.55000000000000004">
      <c r="B6785" s="6">
        <v>6940</v>
      </c>
      <c r="C6785" s="6">
        <v>1008</v>
      </c>
      <c r="D6785" s="6" t="s">
        <v>76</v>
      </c>
      <c r="F6785" s="19">
        <v>3.722</v>
      </c>
      <c r="G6785" s="6">
        <v>9</v>
      </c>
      <c r="H6785" s="17">
        <v>1.3888888888888888E-2</v>
      </c>
      <c r="I6785" s="6" t="s">
        <v>455</v>
      </c>
      <c r="K6785" s="6" t="s">
        <v>142</v>
      </c>
      <c r="M6785" s="6" t="s">
        <v>135</v>
      </c>
      <c r="N6785" s="6">
        <v>731</v>
      </c>
      <c r="O6785" s="17">
        <v>0.46388888888888885</v>
      </c>
      <c r="P6785" s="6" t="s">
        <v>144</v>
      </c>
    </row>
    <row r="6786" spans="2:16" x14ac:dyDescent="0.55000000000000004">
      <c r="B6786" s="6">
        <v>6942</v>
      </c>
      <c r="C6786" s="6">
        <v>1008</v>
      </c>
      <c r="D6786" s="6" t="s">
        <v>76</v>
      </c>
      <c r="F6786" s="19">
        <v>3.722</v>
      </c>
      <c r="G6786" s="6">
        <v>10</v>
      </c>
      <c r="H6786" s="17">
        <v>1.3888888888888888E-2</v>
      </c>
      <c r="I6786" s="6" t="s">
        <v>455</v>
      </c>
      <c r="K6786" s="6" t="s">
        <v>142</v>
      </c>
      <c r="M6786" s="6" t="s">
        <v>135</v>
      </c>
      <c r="N6786" s="6">
        <v>731</v>
      </c>
      <c r="O6786" s="17">
        <v>0.4916666666666667</v>
      </c>
      <c r="P6786" s="6" t="s">
        <v>144</v>
      </c>
    </row>
    <row r="6787" spans="2:16" x14ac:dyDescent="0.55000000000000004">
      <c r="B6787" s="6">
        <v>6944</v>
      </c>
      <c r="C6787" s="6">
        <v>1008</v>
      </c>
      <c r="D6787" s="6" t="s">
        <v>76</v>
      </c>
      <c r="F6787" s="19">
        <v>3.722</v>
      </c>
      <c r="G6787" s="6">
        <v>11</v>
      </c>
      <c r="H6787" s="17">
        <v>1.3888888888888888E-2</v>
      </c>
      <c r="I6787" s="6" t="s">
        <v>455</v>
      </c>
      <c r="K6787" s="6" t="s">
        <v>142</v>
      </c>
      <c r="M6787" s="6" t="s">
        <v>135</v>
      </c>
      <c r="N6787" s="6">
        <v>731</v>
      </c>
      <c r="O6787" s="17">
        <v>0.51944444444444449</v>
      </c>
      <c r="P6787" s="6" t="s">
        <v>144</v>
      </c>
    </row>
    <row r="6788" spans="2:16" x14ac:dyDescent="0.55000000000000004">
      <c r="B6788" s="6">
        <v>6946</v>
      </c>
      <c r="C6788" s="6">
        <v>1008</v>
      </c>
      <c r="D6788" s="6" t="s">
        <v>76</v>
      </c>
      <c r="F6788" s="19">
        <v>3.722</v>
      </c>
      <c r="G6788" s="6">
        <v>12</v>
      </c>
      <c r="H6788" s="17">
        <v>1.3888888888888888E-2</v>
      </c>
      <c r="I6788" s="6" t="s">
        <v>455</v>
      </c>
      <c r="K6788" s="6" t="s">
        <v>142</v>
      </c>
      <c r="M6788" s="6" t="s">
        <v>135</v>
      </c>
      <c r="N6788" s="6">
        <v>731</v>
      </c>
      <c r="O6788" s="17">
        <v>0.54722222222222217</v>
      </c>
      <c r="P6788" s="6" t="s">
        <v>144</v>
      </c>
    </row>
    <row r="6789" spans="2:16" x14ac:dyDescent="0.55000000000000004">
      <c r="B6789" s="6">
        <v>6948</v>
      </c>
      <c r="C6789" s="6">
        <v>1008</v>
      </c>
      <c r="D6789" s="6" t="s">
        <v>76</v>
      </c>
      <c r="F6789" s="19">
        <v>3.722</v>
      </c>
      <c r="G6789" s="6">
        <v>13</v>
      </c>
      <c r="H6789" s="17">
        <v>1.3888888888888888E-2</v>
      </c>
      <c r="I6789" s="6" t="s">
        <v>455</v>
      </c>
      <c r="K6789" s="6" t="s">
        <v>142</v>
      </c>
      <c r="M6789" s="6" t="s">
        <v>135</v>
      </c>
      <c r="N6789" s="6">
        <v>731</v>
      </c>
      <c r="O6789" s="17">
        <v>0.57500000000000007</v>
      </c>
      <c r="P6789" s="6" t="s">
        <v>144</v>
      </c>
    </row>
    <row r="6790" spans="2:16" x14ac:dyDescent="0.55000000000000004">
      <c r="B6790" s="6">
        <v>6950</v>
      </c>
      <c r="C6790" s="6">
        <v>1008</v>
      </c>
      <c r="D6790" s="6" t="s">
        <v>76</v>
      </c>
      <c r="F6790" s="19">
        <v>3.722</v>
      </c>
      <c r="G6790" s="6">
        <v>14</v>
      </c>
      <c r="H6790" s="17">
        <v>1.3888888888888888E-2</v>
      </c>
      <c r="I6790" s="6" t="s">
        <v>455</v>
      </c>
      <c r="K6790" s="6" t="s">
        <v>142</v>
      </c>
      <c r="M6790" s="6" t="s">
        <v>135</v>
      </c>
      <c r="N6790" s="6">
        <v>731</v>
      </c>
      <c r="O6790" s="17">
        <v>0.60277777777777775</v>
      </c>
      <c r="P6790" s="6" t="s">
        <v>144</v>
      </c>
    </row>
    <row r="6791" spans="2:16" x14ac:dyDescent="0.55000000000000004">
      <c r="B6791" s="6">
        <v>6952</v>
      </c>
      <c r="C6791" s="6">
        <v>1008</v>
      </c>
      <c r="D6791" s="6" t="s">
        <v>76</v>
      </c>
      <c r="F6791" s="19">
        <v>3.722</v>
      </c>
      <c r="G6791" s="6">
        <v>15</v>
      </c>
      <c r="H6791" s="17">
        <v>1.3888888888888888E-2</v>
      </c>
      <c r="I6791" s="6" t="s">
        <v>455</v>
      </c>
      <c r="K6791" s="6" t="s">
        <v>142</v>
      </c>
      <c r="M6791" s="6" t="s">
        <v>135</v>
      </c>
      <c r="N6791" s="6">
        <v>731</v>
      </c>
      <c r="O6791" s="17">
        <v>0.63055555555555554</v>
      </c>
      <c r="P6791" s="6" t="s">
        <v>144</v>
      </c>
    </row>
    <row r="6792" spans="2:16" x14ac:dyDescent="0.55000000000000004">
      <c r="B6792" s="6">
        <v>6954</v>
      </c>
      <c r="C6792" s="6">
        <v>1008</v>
      </c>
      <c r="D6792" s="6" t="s">
        <v>76</v>
      </c>
      <c r="F6792" s="19">
        <v>3.722</v>
      </c>
      <c r="G6792" s="6">
        <v>16</v>
      </c>
      <c r="H6792" s="17">
        <v>1.3888888888888888E-2</v>
      </c>
      <c r="I6792" s="6" t="s">
        <v>455</v>
      </c>
      <c r="K6792" s="6" t="s">
        <v>142</v>
      </c>
      <c r="M6792" s="6" t="s">
        <v>135</v>
      </c>
      <c r="N6792" s="6">
        <v>731</v>
      </c>
      <c r="O6792" s="17">
        <v>0.65833333333333333</v>
      </c>
      <c r="P6792" s="6" t="s">
        <v>144</v>
      </c>
    </row>
    <row r="6793" spans="2:16" x14ac:dyDescent="0.55000000000000004">
      <c r="B6793" s="6">
        <v>6956</v>
      </c>
      <c r="C6793" s="6">
        <v>1008</v>
      </c>
      <c r="D6793" s="6" t="s">
        <v>76</v>
      </c>
      <c r="F6793" s="19">
        <v>3.722</v>
      </c>
      <c r="G6793" s="6">
        <v>17</v>
      </c>
      <c r="H6793" s="17">
        <v>1.3888888888888888E-2</v>
      </c>
      <c r="I6793" s="6" t="s">
        <v>455</v>
      </c>
      <c r="K6793" s="6" t="s">
        <v>142</v>
      </c>
      <c r="M6793" s="6" t="s">
        <v>135</v>
      </c>
      <c r="N6793" s="6">
        <v>731</v>
      </c>
      <c r="O6793" s="17">
        <v>0.68611111111111101</v>
      </c>
      <c r="P6793" s="6" t="s">
        <v>144</v>
      </c>
    </row>
    <row r="6794" spans="2:16" x14ac:dyDescent="0.55000000000000004">
      <c r="B6794" s="6">
        <v>6958</v>
      </c>
      <c r="C6794" s="6">
        <v>1008</v>
      </c>
      <c r="D6794" s="6" t="s">
        <v>76</v>
      </c>
      <c r="F6794" s="19">
        <v>3.722</v>
      </c>
      <c r="G6794" s="6">
        <v>18</v>
      </c>
      <c r="H6794" s="17">
        <v>1.3888888888888888E-2</v>
      </c>
      <c r="I6794" s="6" t="s">
        <v>455</v>
      </c>
      <c r="K6794" s="6" t="s">
        <v>142</v>
      </c>
      <c r="M6794" s="6" t="s">
        <v>135</v>
      </c>
      <c r="N6794" s="6">
        <v>731</v>
      </c>
      <c r="O6794" s="17">
        <v>0.71388888888888891</v>
      </c>
      <c r="P6794" s="6" t="s">
        <v>144</v>
      </c>
    </row>
    <row r="6795" spans="2:16" x14ac:dyDescent="0.55000000000000004">
      <c r="B6795" s="6">
        <v>6960</v>
      </c>
      <c r="C6795" s="6">
        <v>1008</v>
      </c>
      <c r="D6795" s="6" t="s">
        <v>76</v>
      </c>
      <c r="F6795" s="19">
        <v>3.722</v>
      </c>
      <c r="G6795" s="6">
        <v>19</v>
      </c>
      <c r="H6795" s="17">
        <v>1.3888888888888888E-2</v>
      </c>
      <c r="I6795" s="6" t="s">
        <v>455</v>
      </c>
      <c r="K6795" s="6" t="s">
        <v>142</v>
      </c>
      <c r="M6795" s="6" t="s">
        <v>135</v>
      </c>
      <c r="N6795" s="6">
        <v>731</v>
      </c>
      <c r="O6795" s="17">
        <v>0.7416666666666667</v>
      </c>
      <c r="P6795" s="6" t="s">
        <v>144</v>
      </c>
    </row>
    <row r="6796" spans="2:16" x14ac:dyDescent="0.55000000000000004">
      <c r="B6796" s="6">
        <v>6962</v>
      </c>
      <c r="C6796" s="6">
        <v>1008</v>
      </c>
      <c r="D6796" s="6" t="s">
        <v>76</v>
      </c>
      <c r="F6796" s="19">
        <v>3.722</v>
      </c>
      <c r="G6796" s="6">
        <v>20</v>
      </c>
      <c r="H6796" s="17">
        <v>1.3888888888888888E-2</v>
      </c>
      <c r="I6796" s="6" t="s">
        <v>455</v>
      </c>
      <c r="K6796" s="6" t="s">
        <v>142</v>
      </c>
      <c r="M6796" s="6" t="s">
        <v>135</v>
      </c>
      <c r="N6796" s="6">
        <v>731</v>
      </c>
      <c r="O6796" s="17">
        <v>0.76944444444444438</v>
      </c>
      <c r="P6796" s="6" t="s">
        <v>144</v>
      </c>
    </row>
    <row r="6797" spans="2:16" x14ac:dyDescent="0.55000000000000004">
      <c r="B6797" s="6">
        <v>6964</v>
      </c>
      <c r="C6797" s="6">
        <v>1008</v>
      </c>
      <c r="D6797" s="6" t="s">
        <v>76</v>
      </c>
      <c r="F6797" s="19">
        <v>3.722</v>
      </c>
      <c r="G6797" s="6">
        <v>21</v>
      </c>
      <c r="H6797" s="17">
        <v>1.5277777777777777E-2</v>
      </c>
      <c r="I6797" s="6" t="s">
        <v>455</v>
      </c>
      <c r="K6797" s="6" t="s">
        <v>142</v>
      </c>
      <c r="M6797" s="6" t="s">
        <v>135</v>
      </c>
      <c r="N6797" s="6">
        <v>731</v>
      </c>
      <c r="O6797" s="17">
        <v>0.79722222222222217</v>
      </c>
      <c r="P6797" s="6" t="s">
        <v>144</v>
      </c>
    </row>
    <row r="6798" spans="2:16" x14ac:dyDescent="0.55000000000000004">
      <c r="B6798" s="6">
        <v>6966</v>
      </c>
      <c r="C6798" s="6">
        <v>1008</v>
      </c>
      <c r="D6798" s="6" t="s">
        <v>76</v>
      </c>
      <c r="F6798" s="19">
        <v>3.722</v>
      </c>
      <c r="G6798" s="6">
        <v>22</v>
      </c>
      <c r="H6798" s="17">
        <v>1.3888888888888888E-2</v>
      </c>
      <c r="I6798" s="6" t="s">
        <v>455</v>
      </c>
      <c r="K6798" s="6" t="s">
        <v>142</v>
      </c>
      <c r="M6798" s="6" t="s">
        <v>135</v>
      </c>
      <c r="N6798" s="6">
        <v>731</v>
      </c>
      <c r="O6798" s="17">
        <v>0.83333333333333337</v>
      </c>
      <c r="P6798" s="6" t="s">
        <v>144</v>
      </c>
    </row>
    <row r="6799" spans="2:16" x14ac:dyDescent="0.55000000000000004">
      <c r="B6799" s="6">
        <v>6968</v>
      </c>
      <c r="C6799" s="6">
        <v>1008</v>
      </c>
      <c r="D6799" s="6" t="s">
        <v>76</v>
      </c>
      <c r="F6799" s="19">
        <v>3.722</v>
      </c>
      <c r="G6799" s="6">
        <v>23</v>
      </c>
      <c r="H6799" s="17">
        <v>1.3888888888888888E-2</v>
      </c>
      <c r="I6799" s="6" t="s">
        <v>455</v>
      </c>
      <c r="K6799" s="6" t="s">
        <v>142</v>
      </c>
      <c r="M6799" s="6" t="s">
        <v>135</v>
      </c>
      <c r="N6799" s="6">
        <v>731</v>
      </c>
      <c r="O6799" s="17">
        <v>0.86111111111111116</v>
      </c>
      <c r="P6799" s="6" t="s">
        <v>144</v>
      </c>
    </row>
    <row r="6800" spans="2:16" x14ac:dyDescent="0.55000000000000004">
      <c r="B6800" s="6">
        <v>6970</v>
      </c>
      <c r="C6800" s="6">
        <v>1008</v>
      </c>
      <c r="D6800" s="6" t="s">
        <v>76</v>
      </c>
      <c r="F6800" s="19">
        <v>3.722</v>
      </c>
      <c r="G6800" s="6">
        <v>24</v>
      </c>
      <c r="H6800" s="17">
        <v>1.3888888888888888E-2</v>
      </c>
      <c r="I6800" s="6" t="s">
        <v>455</v>
      </c>
      <c r="K6800" s="6" t="s">
        <v>142</v>
      </c>
      <c r="M6800" s="6" t="s">
        <v>135</v>
      </c>
      <c r="N6800" s="6">
        <v>731</v>
      </c>
      <c r="O6800" s="17">
        <v>0.88888888888888884</v>
      </c>
      <c r="P6800" s="6" t="s">
        <v>144</v>
      </c>
    </row>
    <row r="6801" spans="2:16" x14ac:dyDescent="0.55000000000000004">
      <c r="B6801" s="6">
        <v>6972</v>
      </c>
      <c r="C6801" s="6">
        <v>1008</v>
      </c>
      <c r="D6801" s="6" t="s">
        <v>76</v>
      </c>
      <c r="F6801" s="19">
        <v>3.722</v>
      </c>
      <c r="G6801" s="6">
        <v>25</v>
      </c>
      <c r="H6801" s="17">
        <v>1.3888888888888888E-2</v>
      </c>
      <c r="I6801" s="6" t="s">
        <v>455</v>
      </c>
      <c r="K6801" s="6" t="s">
        <v>142</v>
      </c>
      <c r="M6801" s="6" t="s">
        <v>135</v>
      </c>
      <c r="N6801" s="6">
        <v>731</v>
      </c>
      <c r="O6801" s="17">
        <v>0.91666666666666663</v>
      </c>
      <c r="P6801" s="6" t="s">
        <v>144</v>
      </c>
    </row>
    <row r="6802" spans="2:16" x14ac:dyDescent="0.55000000000000004">
      <c r="B6802" s="6">
        <v>6974</v>
      </c>
      <c r="C6802" s="6">
        <v>1008</v>
      </c>
      <c r="D6802" s="6" t="s">
        <v>76</v>
      </c>
      <c r="F6802" s="19">
        <v>3.722</v>
      </c>
      <c r="G6802" s="6">
        <v>26</v>
      </c>
      <c r="H6802" s="17">
        <v>1.3888888888888888E-2</v>
      </c>
      <c r="I6802" s="6" t="s">
        <v>455</v>
      </c>
      <c r="K6802" s="6" t="s">
        <v>142</v>
      </c>
      <c r="M6802" s="6" t="s">
        <v>135</v>
      </c>
      <c r="N6802" s="6">
        <v>731</v>
      </c>
      <c r="O6802" s="17">
        <v>0.94444444444444453</v>
      </c>
      <c r="P6802" s="6" t="s">
        <v>144</v>
      </c>
    </row>
    <row r="6803" spans="2:16" x14ac:dyDescent="0.55000000000000004">
      <c r="B6803" s="6">
        <v>6976</v>
      </c>
      <c r="C6803" s="6">
        <v>1008</v>
      </c>
      <c r="D6803" s="6" t="s">
        <v>76</v>
      </c>
      <c r="F6803" s="19">
        <v>3.722</v>
      </c>
      <c r="G6803" s="6">
        <v>27</v>
      </c>
      <c r="H6803" s="17">
        <v>1.5277777777777777E-2</v>
      </c>
      <c r="I6803" s="6" t="s">
        <v>455</v>
      </c>
      <c r="K6803" s="6" t="s">
        <v>142</v>
      </c>
      <c r="M6803" s="6" t="s">
        <v>135</v>
      </c>
      <c r="N6803" s="6">
        <v>731</v>
      </c>
      <c r="O6803" s="17">
        <v>0.97777777777777775</v>
      </c>
      <c r="P6803" s="6" t="s">
        <v>144</v>
      </c>
    </row>
    <row r="6804" spans="2:16" x14ac:dyDescent="0.55000000000000004">
      <c r="B6804" s="6">
        <v>6925</v>
      </c>
      <c r="C6804" s="6">
        <v>1008</v>
      </c>
      <c r="D6804" s="6" t="s">
        <v>76</v>
      </c>
      <c r="F6804" s="19">
        <v>4.99</v>
      </c>
      <c r="G6804" s="6">
        <v>1</v>
      </c>
      <c r="H6804" s="17">
        <v>1.3888888888888888E-2</v>
      </c>
      <c r="I6804" s="6" t="s">
        <v>455</v>
      </c>
      <c r="K6804" s="6" t="s">
        <v>142</v>
      </c>
      <c r="M6804" s="6" t="s">
        <v>139</v>
      </c>
      <c r="N6804" s="6">
        <v>732</v>
      </c>
      <c r="O6804" s="17">
        <v>0.25555555555555559</v>
      </c>
      <c r="P6804" s="6" t="s">
        <v>144</v>
      </c>
    </row>
    <row r="6805" spans="2:16" x14ac:dyDescent="0.55000000000000004">
      <c r="B6805" s="6">
        <v>6927</v>
      </c>
      <c r="C6805" s="6">
        <v>1008</v>
      </c>
      <c r="D6805" s="6" t="s">
        <v>76</v>
      </c>
      <c r="F6805" s="19">
        <v>4.99</v>
      </c>
      <c r="G6805" s="6">
        <v>2</v>
      </c>
      <c r="H6805" s="17">
        <v>1.3888888888888888E-2</v>
      </c>
      <c r="I6805" s="6" t="s">
        <v>455</v>
      </c>
      <c r="K6805" s="6" t="s">
        <v>142</v>
      </c>
      <c r="M6805" s="6" t="s">
        <v>139</v>
      </c>
      <c r="N6805" s="6">
        <v>732</v>
      </c>
      <c r="O6805" s="17">
        <v>0.28333333333333333</v>
      </c>
      <c r="P6805" s="6" t="s">
        <v>144</v>
      </c>
    </row>
    <row r="6806" spans="2:16" x14ac:dyDescent="0.55000000000000004">
      <c r="B6806" s="6">
        <v>6929</v>
      </c>
      <c r="C6806" s="6">
        <v>1008</v>
      </c>
      <c r="D6806" s="6" t="s">
        <v>76</v>
      </c>
      <c r="F6806" s="19">
        <v>4.99</v>
      </c>
      <c r="G6806" s="6">
        <v>3</v>
      </c>
      <c r="H6806" s="17">
        <v>1.3888888888888888E-2</v>
      </c>
      <c r="I6806" s="6" t="s">
        <v>455</v>
      </c>
      <c r="K6806" s="6" t="s">
        <v>142</v>
      </c>
      <c r="M6806" s="6" t="s">
        <v>139</v>
      </c>
      <c r="N6806" s="6">
        <v>732</v>
      </c>
      <c r="O6806" s="17">
        <v>0.31111111111111112</v>
      </c>
      <c r="P6806" s="6" t="s">
        <v>144</v>
      </c>
    </row>
    <row r="6807" spans="2:16" x14ac:dyDescent="0.55000000000000004">
      <c r="B6807" s="6">
        <v>6931</v>
      </c>
      <c r="C6807" s="6">
        <v>1008</v>
      </c>
      <c r="D6807" s="6" t="s">
        <v>76</v>
      </c>
      <c r="F6807" s="19">
        <v>4.99</v>
      </c>
      <c r="G6807" s="6">
        <v>4</v>
      </c>
      <c r="H6807" s="17">
        <v>1.3888888888888888E-2</v>
      </c>
      <c r="I6807" s="6" t="s">
        <v>455</v>
      </c>
      <c r="K6807" s="6" t="s">
        <v>142</v>
      </c>
      <c r="M6807" s="6" t="s">
        <v>139</v>
      </c>
      <c r="N6807" s="6">
        <v>732</v>
      </c>
      <c r="O6807" s="17">
        <v>0.33888888888888885</v>
      </c>
      <c r="P6807" s="6" t="s">
        <v>144</v>
      </c>
    </row>
    <row r="6808" spans="2:16" x14ac:dyDescent="0.55000000000000004">
      <c r="B6808" s="6">
        <v>6933</v>
      </c>
      <c r="C6808" s="6">
        <v>1008</v>
      </c>
      <c r="D6808" s="6" t="s">
        <v>76</v>
      </c>
      <c r="F6808" s="19">
        <v>4.99</v>
      </c>
      <c r="G6808" s="6">
        <v>5</v>
      </c>
      <c r="H6808" s="17">
        <v>1.3888888888888888E-2</v>
      </c>
      <c r="I6808" s="6" t="s">
        <v>455</v>
      </c>
      <c r="K6808" s="6" t="s">
        <v>142</v>
      </c>
      <c r="M6808" s="6" t="s">
        <v>139</v>
      </c>
      <c r="N6808" s="6">
        <v>732</v>
      </c>
      <c r="O6808" s="17">
        <v>0.3666666666666667</v>
      </c>
      <c r="P6808" s="6" t="s">
        <v>144</v>
      </c>
    </row>
    <row r="6809" spans="2:16" x14ac:dyDescent="0.55000000000000004">
      <c r="B6809" s="6">
        <v>6935</v>
      </c>
      <c r="C6809" s="6">
        <v>1008</v>
      </c>
      <c r="D6809" s="6" t="s">
        <v>76</v>
      </c>
      <c r="F6809" s="19">
        <v>4.99</v>
      </c>
      <c r="G6809" s="6">
        <v>6</v>
      </c>
      <c r="H6809" s="17">
        <v>1.3888888888888888E-2</v>
      </c>
      <c r="I6809" s="6" t="s">
        <v>455</v>
      </c>
      <c r="K6809" s="6" t="s">
        <v>142</v>
      </c>
      <c r="M6809" s="6" t="s">
        <v>139</v>
      </c>
      <c r="N6809" s="6">
        <v>732</v>
      </c>
      <c r="O6809" s="17">
        <v>0.39444444444444443</v>
      </c>
      <c r="P6809" s="6" t="s">
        <v>144</v>
      </c>
    </row>
    <row r="6810" spans="2:16" x14ac:dyDescent="0.55000000000000004">
      <c r="B6810" s="6">
        <v>6937</v>
      </c>
      <c r="C6810" s="6">
        <v>1008</v>
      </c>
      <c r="D6810" s="6" t="s">
        <v>76</v>
      </c>
      <c r="F6810" s="19">
        <v>4.99</v>
      </c>
      <c r="G6810" s="6">
        <v>7</v>
      </c>
      <c r="H6810" s="17">
        <v>1.3888888888888888E-2</v>
      </c>
      <c r="I6810" s="6" t="s">
        <v>455</v>
      </c>
      <c r="K6810" s="6" t="s">
        <v>142</v>
      </c>
      <c r="M6810" s="6" t="s">
        <v>139</v>
      </c>
      <c r="N6810" s="6">
        <v>732</v>
      </c>
      <c r="O6810" s="17">
        <v>0.42222222222222222</v>
      </c>
      <c r="P6810" s="6" t="s">
        <v>144</v>
      </c>
    </row>
    <row r="6811" spans="2:16" x14ac:dyDescent="0.55000000000000004">
      <c r="B6811" s="6">
        <v>6939</v>
      </c>
      <c r="C6811" s="6">
        <v>1008</v>
      </c>
      <c r="D6811" s="6" t="s">
        <v>76</v>
      </c>
      <c r="F6811" s="19">
        <v>4.99</v>
      </c>
      <c r="G6811" s="6">
        <v>8</v>
      </c>
      <c r="H6811" s="17">
        <v>1.3888888888888888E-2</v>
      </c>
      <c r="I6811" s="6" t="s">
        <v>455</v>
      </c>
      <c r="K6811" s="6" t="s">
        <v>142</v>
      </c>
      <c r="M6811" s="6" t="s">
        <v>139</v>
      </c>
      <c r="N6811" s="6">
        <v>732</v>
      </c>
      <c r="O6811" s="17">
        <v>0.45</v>
      </c>
      <c r="P6811" s="6" t="s">
        <v>144</v>
      </c>
    </row>
    <row r="6812" spans="2:16" x14ac:dyDescent="0.55000000000000004">
      <c r="B6812" s="6">
        <v>6941</v>
      </c>
      <c r="C6812" s="6">
        <v>1008</v>
      </c>
      <c r="D6812" s="6" t="s">
        <v>76</v>
      </c>
      <c r="F6812" s="19">
        <v>4.99</v>
      </c>
      <c r="G6812" s="6">
        <v>9</v>
      </c>
      <c r="H6812" s="17">
        <v>1.3888888888888888E-2</v>
      </c>
      <c r="I6812" s="6" t="s">
        <v>455</v>
      </c>
      <c r="K6812" s="6" t="s">
        <v>142</v>
      </c>
      <c r="M6812" s="6" t="s">
        <v>139</v>
      </c>
      <c r="N6812" s="6">
        <v>732</v>
      </c>
      <c r="O6812" s="17">
        <v>0.4777777777777778</v>
      </c>
      <c r="P6812" s="6" t="s">
        <v>144</v>
      </c>
    </row>
    <row r="6813" spans="2:16" x14ac:dyDescent="0.55000000000000004">
      <c r="B6813" s="6">
        <v>6943</v>
      </c>
      <c r="C6813" s="6">
        <v>1008</v>
      </c>
      <c r="D6813" s="6" t="s">
        <v>76</v>
      </c>
      <c r="F6813" s="19">
        <v>4.99</v>
      </c>
      <c r="G6813" s="6">
        <v>10</v>
      </c>
      <c r="H6813" s="17">
        <v>1.3888888888888888E-2</v>
      </c>
      <c r="I6813" s="6" t="s">
        <v>455</v>
      </c>
      <c r="K6813" s="6" t="s">
        <v>142</v>
      </c>
      <c r="M6813" s="6" t="s">
        <v>139</v>
      </c>
      <c r="N6813" s="6">
        <v>732</v>
      </c>
      <c r="O6813" s="17">
        <v>0.50555555555555554</v>
      </c>
      <c r="P6813" s="6" t="s">
        <v>144</v>
      </c>
    </row>
    <row r="6814" spans="2:16" x14ac:dyDescent="0.55000000000000004">
      <c r="B6814" s="6">
        <v>6945</v>
      </c>
      <c r="C6814" s="6">
        <v>1008</v>
      </c>
      <c r="D6814" s="6" t="s">
        <v>76</v>
      </c>
      <c r="F6814" s="19">
        <v>4.99</v>
      </c>
      <c r="G6814" s="6">
        <v>11</v>
      </c>
      <c r="H6814" s="17">
        <v>1.3888888888888888E-2</v>
      </c>
      <c r="I6814" s="6" t="s">
        <v>455</v>
      </c>
      <c r="K6814" s="6" t="s">
        <v>142</v>
      </c>
      <c r="M6814" s="6" t="s">
        <v>139</v>
      </c>
      <c r="N6814" s="6">
        <v>732</v>
      </c>
      <c r="O6814" s="17">
        <v>0.53333333333333333</v>
      </c>
      <c r="P6814" s="6" t="s">
        <v>144</v>
      </c>
    </row>
    <row r="6815" spans="2:16" x14ac:dyDescent="0.55000000000000004">
      <c r="B6815" s="6">
        <v>6947</v>
      </c>
      <c r="C6815" s="6">
        <v>1008</v>
      </c>
      <c r="D6815" s="6" t="s">
        <v>76</v>
      </c>
      <c r="F6815" s="19">
        <v>4.99</v>
      </c>
      <c r="G6815" s="6">
        <v>12</v>
      </c>
      <c r="H6815" s="17">
        <v>1.3888888888888888E-2</v>
      </c>
      <c r="I6815" s="6" t="s">
        <v>455</v>
      </c>
      <c r="K6815" s="6" t="s">
        <v>142</v>
      </c>
      <c r="M6815" s="6" t="s">
        <v>139</v>
      </c>
      <c r="N6815" s="6">
        <v>732</v>
      </c>
      <c r="O6815" s="17">
        <v>0.56111111111111112</v>
      </c>
      <c r="P6815" s="6" t="s">
        <v>144</v>
      </c>
    </row>
    <row r="6816" spans="2:16" x14ac:dyDescent="0.55000000000000004">
      <c r="B6816" s="6">
        <v>6949</v>
      </c>
      <c r="C6816" s="6">
        <v>1008</v>
      </c>
      <c r="D6816" s="6" t="s">
        <v>76</v>
      </c>
      <c r="F6816" s="19">
        <v>4.99</v>
      </c>
      <c r="G6816" s="6">
        <v>13</v>
      </c>
      <c r="H6816" s="17">
        <v>1.3888888888888888E-2</v>
      </c>
      <c r="I6816" s="6" t="s">
        <v>455</v>
      </c>
      <c r="K6816" s="6" t="s">
        <v>142</v>
      </c>
      <c r="M6816" s="6" t="s">
        <v>139</v>
      </c>
      <c r="N6816" s="6">
        <v>732</v>
      </c>
      <c r="O6816" s="17">
        <v>0.58888888888888891</v>
      </c>
      <c r="P6816" s="6" t="s">
        <v>144</v>
      </c>
    </row>
    <row r="6817" spans="2:16" x14ac:dyDescent="0.55000000000000004">
      <c r="B6817" s="6">
        <v>6951</v>
      </c>
      <c r="C6817" s="6">
        <v>1008</v>
      </c>
      <c r="D6817" s="6" t="s">
        <v>76</v>
      </c>
      <c r="F6817" s="19">
        <v>4.99</v>
      </c>
      <c r="G6817" s="6">
        <v>14</v>
      </c>
      <c r="H6817" s="17">
        <v>1.3888888888888888E-2</v>
      </c>
      <c r="I6817" s="6" t="s">
        <v>455</v>
      </c>
      <c r="K6817" s="6" t="s">
        <v>142</v>
      </c>
      <c r="M6817" s="6" t="s">
        <v>139</v>
      </c>
      <c r="N6817" s="6">
        <v>732</v>
      </c>
      <c r="O6817" s="17">
        <v>0.6166666666666667</v>
      </c>
      <c r="P6817" s="6" t="s">
        <v>144</v>
      </c>
    </row>
    <row r="6818" spans="2:16" x14ac:dyDescent="0.55000000000000004">
      <c r="B6818" s="6">
        <v>6953</v>
      </c>
      <c r="C6818" s="6">
        <v>1008</v>
      </c>
      <c r="D6818" s="6" t="s">
        <v>76</v>
      </c>
      <c r="F6818" s="19">
        <v>4.99</v>
      </c>
      <c r="G6818" s="6">
        <v>15</v>
      </c>
      <c r="H6818" s="17">
        <v>1.3888888888888888E-2</v>
      </c>
      <c r="I6818" s="6" t="s">
        <v>455</v>
      </c>
      <c r="K6818" s="6" t="s">
        <v>142</v>
      </c>
      <c r="M6818" s="6" t="s">
        <v>139</v>
      </c>
      <c r="N6818" s="6">
        <v>732</v>
      </c>
      <c r="O6818" s="17">
        <v>0.64444444444444449</v>
      </c>
      <c r="P6818" s="6" t="s">
        <v>144</v>
      </c>
    </row>
    <row r="6819" spans="2:16" x14ac:dyDescent="0.55000000000000004">
      <c r="B6819" s="6">
        <v>6955</v>
      </c>
      <c r="C6819" s="6">
        <v>1008</v>
      </c>
      <c r="D6819" s="6" t="s">
        <v>76</v>
      </c>
      <c r="F6819" s="19">
        <v>4.99</v>
      </c>
      <c r="G6819" s="6">
        <v>16</v>
      </c>
      <c r="H6819" s="17">
        <v>1.3888888888888888E-2</v>
      </c>
      <c r="I6819" s="6" t="s">
        <v>455</v>
      </c>
      <c r="K6819" s="6" t="s">
        <v>142</v>
      </c>
      <c r="M6819" s="6" t="s">
        <v>139</v>
      </c>
      <c r="N6819" s="6">
        <v>732</v>
      </c>
      <c r="O6819" s="17">
        <v>0.67222222222222217</v>
      </c>
      <c r="P6819" s="6" t="s">
        <v>144</v>
      </c>
    </row>
    <row r="6820" spans="2:16" x14ac:dyDescent="0.55000000000000004">
      <c r="B6820" s="6">
        <v>6957</v>
      </c>
      <c r="C6820" s="6">
        <v>1008</v>
      </c>
      <c r="D6820" s="6" t="s">
        <v>76</v>
      </c>
      <c r="F6820" s="19">
        <v>4.99</v>
      </c>
      <c r="G6820" s="6">
        <v>17</v>
      </c>
      <c r="H6820" s="17">
        <v>1.3888888888888888E-2</v>
      </c>
      <c r="I6820" s="6" t="s">
        <v>455</v>
      </c>
      <c r="K6820" s="6" t="s">
        <v>142</v>
      </c>
      <c r="M6820" s="6" t="s">
        <v>139</v>
      </c>
      <c r="N6820" s="6">
        <v>732</v>
      </c>
      <c r="O6820" s="17">
        <v>0.70000000000000007</v>
      </c>
      <c r="P6820" s="6" t="s">
        <v>144</v>
      </c>
    </row>
    <row r="6821" spans="2:16" x14ac:dyDescent="0.55000000000000004">
      <c r="B6821" s="6">
        <v>6959</v>
      </c>
      <c r="C6821" s="6">
        <v>1008</v>
      </c>
      <c r="D6821" s="6" t="s">
        <v>76</v>
      </c>
      <c r="F6821" s="19">
        <v>4.99</v>
      </c>
      <c r="G6821" s="6">
        <v>18</v>
      </c>
      <c r="H6821" s="17">
        <v>1.3888888888888888E-2</v>
      </c>
      <c r="I6821" s="6" t="s">
        <v>455</v>
      </c>
      <c r="K6821" s="6" t="s">
        <v>142</v>
      </c>
      <c r="M6821" s="6" t="s">
        <v>139</v>
      </c>
      <c r="N6821" s="6">
        <v>732</v>
      </c>
      <c r="O6821" s="17">
        <v>0.72777777777777775</v>
      </c>
      <c r="P6821" s="6" t="s">
        <v>144</v>
      </c>
    </row>
    <row r="6822" spans="2:16" x14ac:dyDescent="0.55000000000000004">
      <c r="B6822" s="6">
        <v>6961</v>
      </c>
      <c r="C6822" s="6">
        <v>1008</v>
      </c>
      <c r="D6822" s="6" t="s">
        <v>76</v>
      </c>
      <c r="F6822" s="19">
        <v>4.99</v>
      </c>
      <c r="G6822" s="6">
        <v>19</v>
      </c>
      <c r="H6822" s="17">
        <v>1.3888888888888888E-2</v>
      </c>
      <c r="I6822" s="6" t="s">
        <v>455</v>
      </c>
      <c r="K6822" s="6" t="s">
        <v>142</v>
      </c>
      <c r="M6822" s="6" t="s">
        <v>139</v>
      </c>
      <c r="N6822" s="6">
        <v>732</v>
      </c>
      <c r="O6822" s="17">
        <v>0.75555555555555554</v>
      </c>
      <c r="P6822" s="6" t="s">
        <v>144</v>
      </c>
    </row>
    <row r="6823" spans="2:16" x14ac:dyDescent="0.55000000000000004">
      <c r="B6823" s="6">
        <v>6963</v>
      </c>
      <c r="C6823" s="6">
        <v>1008</v>
      </c>
      <c r="D6823" s="6" t="s">
        <v>76</v>
      </c>
      <c r="F6823" s="19">
        <v>4.99</v>
      </c>
      <c r="G6823" s="6">
        <v>20</v>
      </c>
      <c r="H6823" s="17">
        <v>1.3888888888888888E-2</v>
      </c>
      <c r="I6823" s="6" t="s">
        <v>455</v>
      </c>
      <c r="K6823" s="6" t="s">
        <v>142</v>
      </c>
      <c r="M6823" s="6" t="s">
        <v>139</v>
      </c>
      <c r="N6823" s="6">
        <v>732</v>
      </c>
      <c r="O6823" s="17">
        <v>0.78333333333333333</v>
      </c>
      <c r="P6823" s="6" t="s">
        <v>144</v>
      </c>
    </row>
    <row r="6824" spans="2:16" x14ac:dyDescent="0.55000000000000004">
      <c r="B6824" s="6">
        <v>6965</v>
      </c>
      <c r="C6824" s="6">
        <v>1008</v>
      </c>
      <c r="D6824" s="6" t="s">
        <v>76</v>
      </c>
      <c r="F6824" s="19">
        <v>4.99</v>
      </c>
      <c r="G6824" s="6">
        <v>21</v>
      </c>
      <c r="H6824" s="17">
        <v>2.0833333333333332E-2</v>
      </c>
      <c r="I6824" s="6" t="s">
        <v>455</v>
      </c>
      <c r="K6824" s="6" t="s">
        <v>142</v>
      </c>
      <c r="M6824" s="6" t="s">
        <v>139</v>
      </c>
      <c r="N6824" s="6">
        <v>732</v>
      </c>
      <c r="O6824" s="17">
        <v>0.8125</v>
      </c>
      <c r="P6824" s="6" t="s">
        <v>144</v>
      </c>
    </row>
    <row r="6825" spans="2:16" x14ac:dyDescent="0.55000000000000004">
      <c r="B6825" s="6">
        <v>6967</v>
      </c>
      <c r="C6825" s="6">
        <v>1008</v>
      </c>
      <c r="D6825" s="6" t="s">
        <v>76</v>
      </c>
      <c r="F6825" s="19">
        <v>4.99</v>
      </c>
      <c r="G6825" s="6">
        <v>22</v>
      </c>
      <c r="H6825" s="17">
        <v>1.3888888888888888E-2</v>
      </c>
      <c r="I6825" s="6" t="s">
        <v>455</v>
      </c>
      <c r="K6825" s="6" t="s">
        <v>142</v>
      </c>
      <c r="M6825" s="6" t="s">
        <v>139</v>
      </c>
      <c r="N6825" s="6">
        <v>732</v>
      </c>
      <c r="O6825" s="17">
        <v>0.84722222222222221</v>
      </c>
      <c r="P6825" s="6" t="s">
        <v>144</v>
      </c>
    </row>
    <row r="6826" spans="2:16" x14ac:dyDescent="0.55000000000000004">
      <c r="B6826" s="6">
        <v>6969</v>
      </c>
      <c r="C6826" s="6">
        <v>1008</v>
      </c>
      <c r="D6826" s="6" t="s">
        <v>76</v>
      </c>
      <c r="F6826" s="19">
        <v>4.99</v>
      </c>
      <c r="G6826" s="6">
        <v>23</v>
      </c>
      <c r="H6826" s="17">
        <v>1.3888888888888888E-2</v>
      </c>
      <c r="I6826" s="6" t="s">
        <v>455</v>
      </c>
      <c r="K6826" s="6" t="s">
        <v>142</v>
      </c>
      <c r="M6826" s="6" t="s">
        <v>139</v>
      </c>
      <c r="N6826" s="6">
        <v>732</v>
      </c>
      <c r="O6826" s="17">
        <v>0.875</v>
      </c>
      <c r="P6826" s="6" t="s">
        <v>144</v>
      </c>
    </row>
    <row r="6827" spans="2:16" x14ac:dyDescent="0.55000000000000004">
      <c r="B6827" s="6">
        <v>6971</v>
      </c>
      <c r="C6827" s="6">
        <v>1008</v>
      </c>
      <c r="D6827" s="6" t="s">
        <v>76</v>
      </c>
      <c r="F6827" s="19">
        <v>4.99</v>
      </c>
      <c r="G6827" s="6">
        <v>24</v>
      </c>
      <c r="H6827" s="17">
        <v>1.3888888888888888E-2</v>
      </c>
      <c r="I6827" s="6" t="s">
        <v>455</v>
      </c>
      <c r="K6827" s="6" t="s">
        <v>142</v>
      </c>
      <c r="M6827" s="6" t="s">
        <v>139</v>
      </c>
      <c r="N6827" s="6">
        <v>732</v>
      </c>
      <c r="O6827" s="17">
        <v>0.90277777777777779</v>
      </c>
      <c r="P6827" s="6" t="s">
        <v>144</v>
      </c>
    </row>
    <row r="6828" spans="2:16" x14ac:dyDescent="0.55000000000000004">
      <c r="B6828" s="6">
        <v>6973</v>
      </c>
      <c r="C6828" s="6">
        <v>1008</v>
      </c>
      <c r="D6828" s="6" t="s">
        <v>76</v>
      </c>
      <c r="F6828" s="19">
        <v>4.99</v>
      </c>
      <c r="G6828" s="6">
        <v>25</v>
      </c>
      <c r="H6828" s="17">
        <v>1.3888888888888888E-2</v>
      </c>
      <c r="I6828" s="6" t="s">
        <v>455</v>
      </c>
      <c r="K6828" s="6" t="s">
        <v>142</v>
      </c>
      <c r="M6828" s="6" t="s">
        <v>139</v>
      </c>
      <c r="N6828" s="6">
        <v>732</v>
      </c>
      <c r="O6828" s="17">
        <v>0.93055555555555547</v>
      </c>
      <c r="P6828" s="6" t="s">
        <v>144</v>
      </c>
    </row>
    <row r="6829" spans="2:16" x14ac:dyDescent="0.55000000000000004">
      <c r="B6829" s="6">
        <v>6975</v>
      </c>
      <c r="C6829" s="6">
        <v>1008</v>
      </c>
      <c r="D6829" s="6" t="s">
        <v>76</v>
      </c>
      <c r="F6829" s="19">
        <v>4.99</v>
      </c>
      <c r="G6829" s="6">
        <v>26</v>
      </c>
      <c r="H6829" s="17">
        <v>1.9444444444444445E-2</v>
      </c>
      <c r="I6829" s="6" t="s">
        <v>455</v>
      </c>
      <c r="K6829" s="6" t="s">
        <v>142</v>
      </c>
      <c r="M6829" s="6" t="s">
        <v>139</v>
      </c>
      <c r="N6829" s="6">
        <v>732</v>
      </c>
      <c r="O6829" s="17">
        <v>0.95833333333333337</v>
      </c>
      <c r="P6829" s="6" t="s">
        <v>144</v>
      </c>
    </row>
    <row r="6830" spans="2:16" x14ac:dyDescent="0.55000000000000004">
      <c r="B6830" s="169" t="s">
        <v>469</v>
      </c>
      <c r="C6830" s="169">
        <f>+C6829</f>
        <v>1008</v>
      </c>
      <c r="D6830" s="169" t="str">
        <f>+D6829</f>
        <v>SABARÁ</v>
      </c>
      <c r="E6830" s="169">
        <v>1</v>
      </c>
      <c r="F6830" s="170">
        <f>SUM(F6777:F6829)</f>
        <v>230.23400000000012</v>
      </c>
      <c r="G6830" s="169">
        <f>COUNTA(G6777:G6829)/2</f>
        <v>26.5</v>
      </c>
      <c r="H6830" s="171">
        <f>SUM(H6777:H6829)</f>
        <v>0.74999999999999944</v>
      </c>
      <c r="I6830" s="169" t="str">
        <f>+I6829</f>
        <v>TNR</v>
      </c>
      <c r="J6830" s="169"/>
      <c r="K6830" s="169" t="str">
        <f>+K6829</f>
        <v>SAB</v>
      </c>
      <c r="L6830" s="169"/>
      <c r="M6830" s="169"/>
      <c r="N6830" s="169"/>
      <c r="O6830" s="171"/>
      <c r="P6830" s="169"/>
    </row>
    <row r="6831" spans="2:16" ht="3" customHeight="1" x14ac:dyDescent="0.55000000000000004">
      <c r="F6831" s="16"/>
      <c r="G6831" s="6"/>
      <c r="H6831" s="17"/>
      <c r="O6831" s="17"/>
    </row>
    <row r="6832" spans="2:16" x14ac:dyDescent="0.55000000000000004">
      <c r="B6832" s="6">
        <v>6979</v>
      </c>
      <c r="C6832" s="6">
        <v>1008</v>
      </c>
      <c r="D6832" s="6" t="s">
        <v>76</v>
      </c>
      <c r="F6832" s="19">
        <v>3.722</v>
      </c>
      <c r="G6832" s="6">
        <v>1</v>
      </c>
      <c r="H6832" s="17">
        <v>1.2499999999999999E-2</v>
      </c>
      <c r="I6832" s="6" t="s">
        <v>455</v>
      </c>
      <c r="K6832" s="6" t="s">
        <v>143</v>
      </c>
      <c r="M6832" s="6" t="s">
        <v>135</v>
      </c>
      <c r="N6832" s="6">
        <v>731</v>
      </c>
      <c r="O6832" s="17">
        <v>0.24305555555555555</v>
      </c>
      <c r="P6832" s="6" t="s">
        <v>144</v>
      </c>
    </row>
    <row r="6833" spans="2:16" x14ac:dyDescent="0.55000000000000004">
      <c r="B6833" s="6">
        <v>6981</v>
      </c>
      <c r="C6833" s="6">
        <v>1008</v>
      </c>
      <c r="D6833" s="6" t="s">
        <v>76</v>
      </c>
      <c r="F6833" s="19">
        <v>3.722</v>
      </c>
      <c r="G6833" s="6">
        <v>2</v>
      </c>
      <c r="H6833" s="17">
        <v>1.3888888888888888E-2</v>
      </c>
      <c r="I6833" s="6" t="s">
        <v>455</v>
      </c>
      <c r="K6833" s="6" t="s">
        <v>143</v>
      </c>
      <c r="M6833" s="6" t="s">
        <v>135</v>
      </c>
      <c r="N6833" s="6">
        <v>731</v>
      </c>
      <c r="O6833" s="17">
        <v>0.26944444444444443</v>
      </c>
      <c r="P6833" s="6" t="s">
        <v>144</v>
      </c>
    </row>
    <row r="6834" spans="2:16" x14ac:dyDescent="0.55000000000000004">
      <c r="B6834" s="6">
        <v>6983</v>
      </c>
      <c r="C6834" s="6">
        <v>1008</v>
      </c>
      <c r="D6834" s="6" t="s">
        <v>76</v>
      </c>
      <c r="F6834" s="19">
        <v>4.84</v>
      </c>
      <c r="G6834" s="6">
        <v>3</v>
      </c>
      <c r="H6834" s="17">
        <v>1.3888888888888888E-2</v>
      </c>
      <c r="I6834" s="6" t="s">
        <v>455</v>
      </c>
      <c r="K6834" s="6" t="s">
        <v>143</v>
      </c>
      <c r="L6834" s="6" t="s">
        <v>350</v>
      </c>
      <c r="M6834" s="6" t="s">
        <v>135</v>
      </c>
      <c r="N6834" s="6">
        <v>1655</v>
      </c>
      <c r="O6834" s="17">
        <v>0.2902777777777778</v>
      </c>
      <c r="P6834" s="6" t="s">
        <v>144</v>
      </c>
    </row>
    <row r="6835" spans="2:16" x14ac:dyDescent="0.55000000000000004">
      <c r="B6835" s="6">
        <v>6985</v>
      </c>
      <c r="C6835" s="6">
        <v>1008</v>
      </c>
      <c r="D6835" s="6" t="s">
        <v>76</v>
      </c>
      <c r="F6835" s="19">
        <v>3.722</v>
      </c>
      <c r="G6835" s="6">
        <v>4</v>
      </c>
      <c r="H6835" s="17">
        <v>1.3888888888888888E-2</v>
      </c>
      <c r="I6835" s="6" t="s">
        <v>455</v>
      </c>
      <c r="K6835" s="6" t="s">
        <v>143</v>
      </c>
      <c r="M6835" s="6" t="s">
        <v>135</v>
      </c>
      <c r="N6835" s="6">
        <v>731</v>
      </c>
      <c r="O6835" s="17">
        <v>0.31805555555555554</v>
      </c>
      <c r="P6835" s="6" t="s">
        <v>144</v>
      </c>
    </row>
    <row r="6836" spans="2:16" x14ac:dyDescent="0.55000000000000004">
      <c r="B6836" s="6">
        <v>6987</v>
      </c>
      <c r="C6836" s="6">
        <v>1008</v>
      </c>
      <c r="D6836" s="6" t="s">
        <v>76</v>
      </c>
      <c r="F6836" s="19">
        <v>4.84</v>
      </c>
      <c r="G6836" s="6">
        <v>5</v>
      </c>
      <c r="H6836" s="17">
        <v>1.3888888888888888E-2</v>
      </c>
      <c r="I6836" s="6" t="s">
        <v>455</v>
      </c>
      <c r="K6836" s="6" t="s">
        <v>143</v>
      </c>
      <c r="L6836" s="6" t="s">
        <v>350</v>
      </c>
      <c r="M6836" s="6" t="s">
        <v>135</v>
      </c>
      <c r="N6836" s="6">
        <v>1655</v>
      </c>
      <c r="O6836" s="17">
        <v>0.33888888888888885</v>
      </c>
      <c r="P6836" s="6" t="s">
        <v>144</v>
      </c>
    </row>
    <row r="6837" spans="2:16" x14ac:dyDescent="0.55000000000000004">
      <c r="B6837" s="6">
        <v>6989</v>
      </c>
      <c r="C6837" s="6">
        <v>1008</v>
      </c>
      <c r="D6837" s="6" t="s">
        <v>76</v>
      </c>
      <c r="F6837" s="19">
        <v>3.722</v>
      </c>
      <c r="G6837" s="6">
        <v>6</v>
      </c>
      <c r="H6837" s="17">
        <v>1.3888888888888888E-2</v>
      </c>
      <c r="I6837" s="6" t="s">
        <v>455</v>
      </c>
      <c r="K6837" s="6" t="s">
        <v>143</v>
      </c>
      <c r="M6837" s="6" t="s">
        <v>135</v>
      </c>
      <c r="N6837" s="6">
        <v>731</v>
      </c>
      <c r="O6837" s="17">
        <v>0.3666666666666667</v>
      </c>
      <c r="P6837" s="6" t="s">
        <v>144</v>
      </c>
    </row>
    <row r="6838" spans="2:16" x14ac:dyDescent="0.55000000000000004">
      <c r="B6838" s="6">
        <v>6991</v>
      </c>
      <c r="C6838" s="6">
        <v>1008</v>
      </c>
      <c r="D6838" s="6" t="s">
        <v>76</v>
      </c>
      <c r="F6838" s="19">
        <v>4.84</v>
      </c>
      <c r="G6838" s="6">
        <v>7</v>
      </c>
      <c r="H6838" s="17">
        <v>1.3888888888888888E-2</v>
      </c>
      <c r="I6838" s="6" t="s">
        <v>455</v>
      </c>
      <c r="K6838" s="6" t="s">
        <v>143</v>
      </c>
      <c r="L6838" s="6" t="s">
        <v>350</v>
      </c>
      <c r="M6838" s="6" t="s">
        <v>135</v>
      </c>
      <c r="N6838" s="6">
        <v>1655</v>
      </c>
      <c r="O6838" s="17">
        <v>0.38750000000000001</v>
      </c>
      <c r="P6838" s="6" t="s">
        <v>144</v>
      </c>
    </row>
    <row r="6839" spans="2:16" x14ac:dyDescent="0.55000000000000004">
      <c r="B6839" s="6">
        <v>6993</v>
      </c>
      <c r="C6839" s="6">
        <v>1008</v>
      </c>
      <c r="D6839" s="6" t="s">
        <v>76</v>
      </c>
      <c r="F6839" s="19">
        <v>3.722</v>
      </c>
      <c r="G6839" s="6">
        <v>8</v>
      </c>
      <c r="H6839" s="17">
        <v>1.3888888888888888E-2</v>
      </c>
      <c r="I6839" s="6" t="s">
        <v>455</v>
      </c>
      <c r="K6839" s="6" t="s">
        <v>143</v>
      </c>
      <c r="M6839" s="6" t="s">
        <v>135</v>
      </c>
      <c r="N6839" s="6">
        <v>731</v>
      </c>
      <c r="O6839" s="17">
        <v>0.4152777777777778</v>
      </c>
      <c r="P6839" s="6" t="s">
        <v>144</v>
      </c>
    </row>
    <row r="6840" spans="2:16" x14ac:dyDescent="0.55000000000000004">
      <c r="B6840" s="6">
        <v>6995</v>
      </c>
      <c r="C6840" s="6">
        <v>1008</v>
      </c>
      <c r="D6840" s="6" t="s">
        <v>76</v>
      </c>
      <c r="F6840" s="19">
        <v>4.84</v>
      </c>
      <c r="G6840" s="6">
        <v>9</v>
      </c>
      <c r="H6840" s="17">
        <v>1.3888888888888888E-2</v>
      </c>
      <c r="I6840" s="6" t="s">
        <v>455</v>
      </c>
      <c r="K6840" s="6" t="s">
        <v>143</v>
      </c>
      <c r="L6840" s="6" t="s">
        <v>350</v>
      </c>
      <c r="M6840" s="6" t="s">
        <v>135</v>
      </c>
      <c r="N6840" s="6">
        <v>1655</v>
      </c>
      <c r="O6840" s="17">
        <v>0.43611111111111112</v>
      </c>
      <c r="P6840" s="6" t="s">
        <v>144</v>
      </c>
    </row>
    <row r="6841" spans="2:16" x14ac:dyDescent="0.55000000000000004">
      <c r="B6841" s="6">
        <v>6997</v>
      </c>
      <c r="C6841" s="6">
        <v>1008</v>
      </c>
      <c r="D6841" s="6" t="s">
        <v>76</v>
      </c>
      <c r="F6841" s="19">
        <v>3.722</v>
      </c>
      <c r="G6841" s="6">
        <v>10</v>
      </c>
      <c r="H6841" s="17">
        <v>1.3888888888888888E-2</v>
      </c>
      <c r="I6841" s="6" t="s">
        <v>455</v>
      </c>
      <c r="K6841" s="6" t="s">
        <v>143</v>
      </c>
      <c r="M6841" s="6" t="s">
        <v>135</v>
      </c>
      <c r="N6841" s="6">
        <v>731</v>
      </c>
      <c r="O6841" s="17">
        <v>0.46388888888888885</v>
      </c>
      <c r="P6841" s="6" t="s">
        <v>144</v>
      </c>
    </row>
    <row r="6842" spans="2:16" x14ac:dyDescent="0.55000000000000004">
      <c r="B6842" s="6">
        <v>6999</v>
      </c>
      <c r="C6842" s="6">
        <v>1008</v>
      </c>
      <c r="D6842" s="6" t="s">
        <v>76</v>
      </c>
      <c r="F6842" s="19">
        <v>4.84</v>
      </c>
      <c r="G6842" s="6">
        <v>11</v>
      </c>
      <c r="H6842" s="17">
        <v>1.3888888888888888E-2</v>
      </c>
      <c r="I6842" s="6" t="s">
        <v>455</v>
      </c>
      <c r="K6842" s="6" t="s">
        <v>143</v>
      </c>
      <c r="L6842" s="6" t="s">
        <v>350</v>
      </c>
      <c r="M6842" s="6" t="s">
        <v>135</v>
      </c>
      <c r="N6842" s="6">
        <v>1655</v>
      </c>
      <c r="O6842" s="17">
        <v>0.48472222222222222</v>
      </c>
      <c r="P6842" s="6" t="s">
        <v>144</v>
      </c>
    </row>
    <row r="6843" spans="2:16" x14ac:dyDescent="0.55000000000000004">
      <c r="B6843" s="6">
        <v>7001</v>
      </c>
      <c r="C6843" s="6">
        <v>1008</v>
      </c>
      <c r="D6843" s="6" t="s">
        <v>76</v>
      </c>
      <c r="F6843" s="19">
        <v>3.722</v>
      </c>
      <c r="G6843" s="6">
        <v>12</v>
      </c>
      <c r="H6843" s="17">
        <v>1.3888888888888888E-2</v>
      </c>
      <c r="I6843" s="6" t="s">
        <v>455</v>
      </c>
      <c r="K6843" s="6" t="s">
        <v>143</v>
      </c>
      <c r="M6843" s="6" t="s">
        <v>135</v>
      </c>
      <c r="N6843" s="6">
        <v>731</v>
      </c>
      <c r="O6843" s="17">
        <v>0.51250000000000007</v>
      </c>
      <c r="P6843" s="6" t="s">
        <v>144</v>
      </c>
    </row>
    <row r="6844" spans="2:16" x14ac:dyDescent="0.55000000000000004">
      <c r="B6844" s="6">
        <v>7003</v>
      </c>
      <c r="C6844" s="6">
        <v>1008</v>
      </c>
      <c r="D6844" s="6" t="s">
        <v>76</v>
      </c>
      <c r="F6844" s="19">
        <v>4.84</v>
      </c>
      <c r="G6844" s="6">
        <v>13</v>
      </c>
      <c r="H6844" s="17">
        <v>1.3888888888888888E-2</v>
      </c>
      <c r="I6844" s="6" t="s">
        <v>455</v>
      </c>
      <c r="K6844" s="6" t="s">
        <v>143</v>
      </c>
      <c r="L6844" s="6" t="s">
        <v>350</v>
      </c>
      <c r="M6844" s="6" t="s">
        <v>135</v>
      </c>
      <c r="N6844" s="6">
        <v>1655</v>
      </c>
      <c r="O6844" s="17">
        <v>0.53333333333333333</v>
      </c>
      <c r="P6844" s="6" t="s">
        <v>144</v>
      </c>
    </row>
    <row r="6845" spans="2:16" x14ac:dyDescent="0.55000000000000004">
      <c r="B6845" s="6">
        <v>7005</v>
      </c>
      <c r="C6845" s="6">
        <v>1008</v>
      </c>
      <c r="D6845" s="6" t="s">
        <v>76</v>
      </c>
      <c r="F6845" s="19">
        <v>3.722</v>
      </c>
      <c r="G6845" s="6">
        <v>14</v>
      </c>
      <c r="H6845" s="17">
        <v>1.3888888888888888E-2</v>
      </c>
      <c r="I6845" s="6" t="s">
        <v>455</v>
      </c>
      <c r="K6845" s="6" t="s">
        <v>143</v>
      </c>
      <c r="M6845" s="6" t="s">
        <v>135</v>
      </c>
      <c r="N6845" s="6">
        <v>731</v>
      </c>
      <c r="O6845" s="17">
        <v>0.56111111111111112</v>
      </c>
      <c r="P6845" s="6" t="s">
        <v>144</v>
      </c>
    </row>
    <row r="6846" spans="2:16" x14ac:dyDescent="0.55000000000000004">
      <c r="B6846" s="6">
        <v>7007</v>
      </c>
      <c r="C6846" s="6">
        <v>1008</v>
      </c>
      <c r="D6846" s="6" t="s">
        <v>76</v>
      </c>
      <c r="F6846" s="19">
        <v>4.84</v>
      </c>
      <c r="G6846" s="6">
        <v>15</v>
      </c>
      <c r="H6846" s="17">
        <v>1.3888888888888888E-2</v>
      </c>
      <c r="I6846" s="6" t="s">
        <v>455</v>
      </c>
      <c r="K6846" s="6" t="s">
        <v>143</v>
      </c>
      <c r="L6846" s="6" t="s">
        <v>350</v>
      </c>
      <c r="M6846" s="6" t="s">
        <v>135</v>
      </c>
      <c r="N6846" s="6">
        <v>1655</v>
      </c>
      <c r="O6846" s="17">
        <v>0.58194444444444449</v>
      </c>
      <c r="P6846" s="6" t="s">
        <v>144</v>
      </c>
    </row>
    <row r="6847" spans="2:16" x14ac:dyDescent="0.55000000000000004">
      <c r="B6847" s="6">
        <v>7009</v>
      </c>
      <c r="C6847" s="6">
        <v>1008</v>
      </c>
      <c r="D6847" s="6" t="s">
        <v>76</v>
      </c>
      <c r="F6847" s="19">
        <v>3.722</v>
      </c>
      <c r="G6847" s="6">
        <v>16</v>
      </c>
      <c r="H6847" s="17">
        <v>1.3888888888888888E-2</v>
      </c>
      <c r="I6847" s="6" t="s">
        <v>455</v>
      </c>
      <c r="K6847" s="6" t="s">
        <v>143</v>
      </c>
      <c r="M6847" s="6" t="s">
        <v>135</v>
      </c>
      <c r="N6847" s="6">
        <v>731</v>
      </c>
      <c r="O6847" s="17">
        <v>0.60972222222222217</v>
      </c>
      <c r="P6847" s="6" t="s">
        <v>144</v>
      </c>
    </row>
    <row r="6848" spans="2:16" x14ac:dyDescent="0.55000000000000004">
      <c r="B6848" s="6">
        <v>7011</v>
      </c>
      <c r="C6848" s="6">
        <v>1008</v>
      </c>
      <c r="D6848" s="6" t="s">
        <v>76</v>
      </c>
      <c r="F6848" s="19">
        <v>4.84</v>
      </c>
      <c r="G6848" s="6">
        <v>17</v>
      </c>
      <c r="H6848" s="17">
        <v>1.3888888888888888E-2</v>
      </c>
      <c r="I6848" s="6" t="s">
        <v>455</v>
      </c>
      <c r="K6848" s="6" t="s">
        <v>143</v>
      </c>
      <c r="L6848" s="6" t="s">
        <v>350</v>
      </c>
      <c r="M6848" s="6" t="s">
        <v>135</v>
      </c>
      <c r="N6848" s="6">
        <v>1655</v>
      </c>
      <c r="O6848" s="17">
        <v>0.63055555555555554</v>
      </c>
      <c r="P6848" s="6" t="s">
        <v>144</v>
      </c>
    </row>
    <row r="6849" spans="2:16" x14ac:dyDescent="0.55000000000000004">
      <c r="B6849" s="6">
        <v>7013</v>
      </c>
      <c r="C6849" s="6">
        <v>1008</v>
      </c>
      <c r="D6849" s="6" t="s">
        <v>76</v>
      </c>
      <c r="F6849" s="19">
        <v>3.722</v>
      </c>
      <c r="G6849" s="6">
        <v>18</v>
      </c>
      <c r="H6849" s="17">
        <v>1.3888888888888888E-2</v>
      </c>
      <c r="I6849" s="6" t="s">
        <v>455</v>
      </c>
      <c r="K6849" s="6" t="s">
        <v>143</v>
      </c>
      <c r="M6849" s="6" t="s">
        <v>135</v>
      </c>
      <c r="N6849" s="6">
        <v>731</v>
      </c>
      <c r="O6849" s="17">
        <v>0.65833333333333333</v>
      </c>
      <c r="P6849" s="6" t="s">
        <v>144</v>
      </c>
    </row>
    <row r="6850" spans="2:16" x14ac:dyDescent="0.55000000000000004">
      <c r="B6850" s="6">
        <v>7015</v>
      </c>
      <c r="C6850" s="6">
        <v>1008</v>
      </c>
      <c r="D6850" s="6" t="s">
        <v>76</v>
      </c>
      <c r="F6850" s="19">
        <v>4.84</v>
      </c>
      <c r="G6850" s="6">
        <v>19</v>
      </c>
      <c r="H6850" s="17">
        <v>1.3888888888888888E-2</v>
      </c>
      <c r="I6850" s="6" t="s">
        <v>455</v>
      </c>
      <c r="K6850" s="6" t="s">
        <v>143</v>
      </c>
      <c r="L6850" s="6" t="s">
        <v>350</v>
      </c>
      <c r="M6850" s="6" t="s">
        <v>135</v>
      </c>
      <c r="N6850" s="6">
        <v>1655</v>
      </c>
      <c r="O6850" s="17">
        <v>0.6791666666666667</v>
      </c>
      <c r="P6850" s="6" t="s">
        <v>144</v>
      </c>
    </row>
    <row r="6851" spans="2:16" x14ac:dyDescent="0.55000000000000004">
      <c r="B6851" s="6">
        <v>7017</v>
      </c>
      <c r="C6851" s="6">
        <v>1008</v>
      </c>
      <c r="D6851" s="6" t="s">
        <v>76</v>
      </c>
      <c r="F6851" s="19">
        <v>3.722</v>
      </c>
      <c r="G6851" s="6">
        <v>20</v>
      </c>
      <c r="H6851" s="17">
        <v>1.3888888888888888E-2</v>
      </c>
      <c r="I6851" s="6" t="s">
        <v>455</v>
      </c>
      <c r="K6851" s="6" t="s">
        <v>143</v>
      </c>
      <c r="M6851" s="6" t="s">
        <v>135</v>
      </c>
      <c r="N6851" s="6">
        <v>731</v>
      </c>
      <c r="O6851" s="17">
        <v>0.70694444444444438</v>
      </c>
      <c r="P6851" s="6" t="s">
        <v>144</v>
      </c>
    </row>
    <row r="6852" spans="2:16" x14ac:dyDescent="0.55000000000000004">
      <c r="B6852" s="6">
        <v>7019</v>
      </c>
      <c r="C6852" s="6">
        <v>1008</v>
      </c>
      <c r="D6852" s="6" t="s">
        <v>76</v>
      </c>
      <c r="F6852" s="19">
        <v>4.84</v>
      </c>
      <c r="G6852" s="6">
        <v>21</v>
      </c>
      <c r="H6852" s="17">
        <v>1.3888888888888888E-2</v>
      </c>
      <c r="I6852" s="6" t="s">
        <v>455</v>
      </c>
      <c r="K6852" s="6" t="s">
        <v>143</v>
      </c>
      <c r="L6852" s="6" t="s">
        <v>350</v>
      </c>
      <c r="M6852" s="6" t="s">
        <v>135</v>
      </c>
      <c r="N6852" s="6">
        <v>1655</v>
      </c>
      <c r="O6852" s="17">
        <v>0.72777777777777775</v>
      </c>
      <c r="P6852" s="6" t="s">
        <v>144</v>
      </c>
    </row>
    <row r="6853" spans="2:16" x14ac:dyDescent="0.55000000000000004">
      <c r="B6853" s="6">
        <v>7021</v>
      </c>
      <c r="C6853" s="6">
        <v>1008</v>
      </c>
      <c r="D6853" s="6" t="s">
        <v>76</v>
      </c>
      <c r="F6853" s="19">
        <v>3.722</v>
      </c>
      <c r="G6853" s="6">
        <v>22</v>
      </c>
      <c r="H6853" s="17">
        <v>1.3888888888888888E-2</v>
      </c>
      <c r="I6853" s="6" t="s">
        <v>455</v>
      </c>
      <c r="K6853" s="6" t="s">
        <v>143</v>
      </c>
      <c r="M6853" s="6" t="s">
        <v>135</v>
      </c>
      <c r="N6853" s="6">
        <v>731</v>
      </c>
      <c r="O6853" s="17">
        <v>0.75555555555555554</v>
      </c>
      <c r="P6853" s="6" t="s">
        <v>144</v>
      </c>
    </row>
    <row r="6854" spans="2:16" x14ac:dyDescent="0.55000000000000004">
      <c r="B6854" s="6">
        <v>7023</v>
      </c>
      <c r="C6854" s="6">
        <v>1008</v>
      </c>
      <c r="D6854" s="6" t="s">
        <v>76</v>
      </c>
      <c r="F6854" s="19">
        <v>4.84</v>
      </c>
      <c r="G6854" s="6">
        <v>23</v>
      </c>
      <c r="H6854" s="17">
        <v>1.3888888888888888E-2</v>
      </c>
      <c r="I6854" s="6" t="s">
        <v>455</v>
      </c>
      <c r="K6854" s="6" t="s">
        <v>143</v>
      </c>
      <c r="L6854" s="6" t="s">
        <v>350</v>
      </c>
      <c r="M6854" s="6" t="s">
        <v>135</v>
      </c>
      <c r="N6854" s="6">
        <v>1655</v>
      </c>
      <c r="O6854" s="17">
        <v>0.77638888888888891</v>
      </c>
      <c r="P6854" s="6" t="s">
        <v>144</v>
      </c>
    </row>
    <row r="6855" spans="2:16" x14ac:dyDescent="0.55000000000000004">
      <c r="B6855" s="6">
        <v>7025</v>
      </c>
      <c r="C6855" s="6">
        <v>1008</v>
      </c>
      <c r="D6855" s="6" t="s">
        <v>76</v>
      </c>
      <c r="F6855" s="19">
        <v>3.722</v>
      </c>
      <c r="G6855" s="6">
        <v>24</v>
      </c>
      <c r="H6855" s="17">
        <v>1.3888888888888888E-2</v>
      </c>
      <c r="I6855" s="6" t="s">
        <v>455</v>
      </c>
      <c r="K6855" s="6" t="s">
        <v>143</v>
      </c>
      <c r="M6855" s="6" t="s">
        <v>135</v>
      </c>
      <c r="N6855" s="6">
        <v>731</v>
      </c>
      <c r="O6855" s="17">
        <v>0.8041666666666667</v>
      </c>
      <c r="P6855" s="6" t="s">
        <v>144</v>
      </c>
    </row>
    <row r="6856" spans="2:16" x14ac:dyDescent="0.55000000000000004">
      <c r="B6856" s="6">
        <v>7027</v>
      </c>
      <c r="C6856" s="6">
        <v>1008</v>
      </c>
      <c r="D6856" s="6" t="s">
        <v>76</v>
      </c>
      <c r="F6856" s="19">
        <v>4.84</v>
      </c>
      <c r="G6856" s="6">
        <v>25</v>
      </c>
      <c r="H6856" s="17">
        <v>1.3888888888888888E-2</v>
      </c>
      <c r="I6856" s="6" t="s">
        <v>455</v>
      </c>
      <c r="K6856" s="6" t="s">
        <v>143</v>
      </c>
      <c r="L6856" s="6" t="s">
        <v>350</v>
      </c>
      <c r="M6856" s="6" t="s">
        <v>135</v>
      </c>
      <c r="N6856" s="6">
        <v>1655</v>
      </c>
      <c r="O6856" s="17">
        <v>0.82500000000000007</v>
      </c>
      <c r="P6856" s="6" t="s">
        <v>144</v>
      </c>
    </row>
    <row r="6857" spans="2:16" x14ac:dyDescent="0.55000000000000004">
      <c r="B6857" s="6">
        <v>7029</v>
      </c>
      <c r="C6857" s="6">
        <v>1008</v>
      </c>
      <c r="D6857" s="6" t="s">
        <v>76</v>
      </c>
      <c r="F6857" s="19">
        <v>3.722</v>
      </c>
      <c r="G6857" s="6">
        <v>26</v>
      </c>
      <c r="H6857" s="17">
        <v>1.3888888888888888E-2</v>
      </c>
      <c r="I6857" s="6" t="s">
        <v>455</v>
      </c>
      <c r="K6857" s="6" t="s">
        <v>143</v>
      </c>
      <c r="M6857" s="6" t="s">
        <v>135</v>
      </c>
      <c r="N6857" s="6">
        <v>731</v>
      </c>
      <c r="O6857" s="17">
        <v>0.85277777777777775</v>
      </c>
      <c r="P6857" s="6" t="s">
        <v>144</v>
      </c>
    </row>
    <row r="6858" spans="2:16" x14ac:dyDescent="0.55000000000000004">
      <c r="B6858" s="6">
        <v>7031</v>
      </c>
      <c r="C6858" s="6">
        <v>1008</v>
      </c>
      <c r="D6858" s="6" t="s">
        <v>76</v>
      </c>
      <c r="F6858" s="19">
        <v>4.84</v>
      </c>
      <c r="G6858" s="6">
        <v>27</v>
      </c>
      <c r="H6858" s="17">
        <v>1.3888888888888888E-2</v>
      </c>
      <c r="I6858" s="6" t="s">
        <v>455</v>
      </c>
      <c r="K6858" s="6" t="s">
        <v>143</v>
      </c>
      <c r="L6858" s="6" t="s">
        <v>350</v>
      </c>
      <c r="M6858" s="6" t="s">
        <v>135</v>
      </c>
      <c r="N6858" s="6">
        <v>1655</v>
      </c>
      <c r="O6858" s="17">
        <v>0.87361111111111101</v>
      </c>
      <c r="P6858" s="6" t="s">
        <v>144</v>
      </c>
    </row>
    <row r="6859" spans="2:16" x14ac:dyDescent="0.55000000000000004">
      <c r="B6859" s="6">
        <v>7033</v>
      </c>
      <c r="C6859" s="6">
        <v>1008</v>
      </c>
      <c r="D6859" s="6" t="s">
        <v>76</v>
      </c>
      <c r="F6859" s="19">
        <v>3.722</v>
      </c>
      <c r="G6859" s="6">
        <v>28</v>
      </c>
      <c r="H6859" s="17">
        <v>1.3888888888888888E-2</v>
      </c>
      <c r="I6859" s="6" t="s">
        <v>455</v>
      </c>
      <c r="K6859" s="6" t="s">
        <v>143</v>
      </c>
      <c r="M6859" s="6" t="s">
        <v>135</v>
      </c>
      <c r="N6859" s="6">
        <v>731</v>
      </c>
      <c r="O6859" s="17">
        <v>0.90138888888888891</v>
      </c>
      <c r="P6859" s="6" t="s">
        <v>144</v>
      </c>
    </row>
    <row r="6860" spans="2:16" x14ac:dyDescent="0.55000000000000004">
      <c r="B6860" s="6">
        <v>7035</v>
      </c>
      <c r="C6860" s="6">
        <v>1008</v>
      </c>
      <c r="D6860" s="6" t="s">
        <v>76</v>
      </c>
      <c r="F6860" s="19">
        <v>4.84</v>
      </c>
      <c r="G6860" s="6" t="s">
        <v>116</v>
      </c>
      <c r="H6860" s="17">
        <v>1.3888888888888888E-2</v>
      </c>
      <c r="I6860" s="6" t="s">
        <v>455</v>
      </c>
      <c r="K6860" s="6" t="s">
        <v>143</v>
      </c>
      <c r="L6860" s="6" t="s">
        <v>350</v>
      </c>
      <c r="M6860" s="6" t="s">
        <v>135</v>
      </c>
      <c r="N6860" s="6">
        <v>1655</v>
      </c>
      <c r="O6860" s="17">
        <v>0.92222222222222217</v>
      </c>
      <c r="P6860" s="6" t="s">
        <v>144</v>
      </c>
    </row>
    <row r="6861" spans="2:16" x14ac:dyDescent="0.55000000000000004">
      <c r="B6861" s="6">
        <v>7037</v>
      </c>
      <c r="C6861" s="6">
        <v>1008</v>
      </c>
      <c r="D6861" s="6" t="s">
        <v>76</v>
      </c>
      <c r="F6861" s="19">
        <v>3.722</v>
      </c>
      <c r="G6861" s="6" t="s">
        <v>116</v>
      </c>
      <c r="H6861" s="17">
        <v>1.3888888888888888E-2</v>
      </c>
      <c r="I6861" s="6" t="s">
        <v>455</v>
      </c>
      <c r="K6861" s="6" t="s">
        <v>143</v>
      </c>
      <c r="M6861" s="6" t="s">
        <v>135</v>
      </c>
      <c r="N6861" s="6">
        <v>1334</v>
      </c>
      <c r="O6861" s="17">
        <v>0.95000000000000007</v>
      </c>
      <c r="P6861" s="6" t="s">
        <v>144</v>
      </c>
    </row>
    <row r="6862" spans="2:16" x14ac:dyDescent="0.55000000000000004">
      <c r="B6862" s="6">
        <v>7039</v>
      </c>
      <c r="C6862" s="6">
        <v>1008</v>
      </c>
      <c r="D6862" s="6" t="s">
        <v>76</v>
      </c>
      <c r="F6862" s="19">
        <v>4.84</v>
      </c>
      <c r="G6862" s="6" t="s">
        <v>116</v>
      </c>
      <c r="H6862" s="17">
        <v>1.3888888888888888E-2</v>
      </c>
      <c r="I6862" s="6" t="s">
        <v>455</v>
      </c>
      <c r="K6862" s="6" t="s">
        <v>143</v>
      </c>
      <c r="L6862" s="6" t="s">
        <v>350</v>
      </c>
      <c r="M6862" s="6" t="s">
        <v>135</v>
      </c>
      <c r="N6862" s="6">
        <v>1655</v>
      </c>
      <c r="O6862" s="17">
        <v>0.97083333333333333</v>
      </c>
      <c r="P6862" s="6" t="s">
        <v>144</v>
      </c>
    </row>
    <row r="6863" spans="2:16" x14ac:dyDescent="0.55000000000000004">
      <c r="B6863" s="6">
        <v>6980</v>
      </c>
      <c r="C6863" s="6">
        <v>1008</v>
      </c>
      <c r="D6863" s="6" t="s">
        <v>76</v>
      </c>
      <c r="F6863" s="19">
        <v>4.99</v>
      </c>
      <c r="G6863" s="6">
        <v>1</v>
      </c>
      <c r="H6863" s="17">
        <v>1.3888888888888888E-2</v>
      </c>
      <c r="I6863" s="6" t="s">
        <v>455</v>
      </c>
      <c r="K6863" s="6" t="s">
        <v>143</v>
      </c>
      <c r="M6863" s="6" t="s">
        <v>139</v>
      </c>
      <c r="N6863" s="6">
        <v>732</v>
      </c>
      <c r="O6863" s="17">
        <v>0.25555555555555559</v>
      </c>
      <c r="P6863" s="6" t="s">
        <v>144</v>
      </c>
    </row>
    <row r="6864" spans="2:16" x14ac:dyDescent="0.55000000000000004">
      <c r="B6864" s="6">
        <v>6982</v>
      </c>
      <c r="C6864" s="6">
        <v>1008</v>
      </c>
      <c r="D6864" s="6" t="s">
        <v>76</v>
      </c>
      <c r="F6864" s="19">
        <v>2.8140000000000001</v>
      </c>
      <c r="G6864" s="6">
        <v>2</v>
      </c>
      <c r="H6864" s="17">
        <v>6.9444444444444441E-3</v>
      </c>
      <c r="I6864" s="6" t="s">
        <v>455</v>
      </c>
      <c r="K6864" s="6" t="s">
        <v>143</v>
      </c>
      <c r="L6864" s="6" t="s">
        <v>350</v>
      </c>
      <c r="M6864" s="6" t="s">
        <v>139</v>
      </c>
      <c r="N6864" s="6">
        <v>1654</v>
      </c>
      <c r="O6864" s="17">
        <v>0.28333333333333333</v>
      </c>
      <c r="P6864" s="6" t="s">
        <v>144</v>
      </c>
    </row>
    <row r="6865" spans="2:16" x14ac:dyDescent="0.55000000000000004">
      <c r="B6865" s="6">
        <v>6984</v>
      </c>
      <c r="C6865" s="6">
        <v>1008</v>
      </c>
      <c r="D6865" s="6" t="s">
        <v>76</v>
      </c>
      <c r="F6865" s="19">
        <v>4.99</v>
      </c>
      <c r="G6865" s="6">
        <v>3</v>
      </c>
      <c r="H6865" s="17">
        <v>1.3888888888888888E-2</v>
      </c>
      <c r="I6865" s="6" t="s">
        <v>455</v>
      </c>
      <c r="K6865" s="6" t="s">
        <v>143</v>
      </c>
      <c r="M6865" s="6" t="s">
        <v>139</v>
      </c>
      <c r="N6865" s="6">
        <v>732</v>
      </c>
      <c r="O6865" s="17">
        <v>0.30416666666666664</v>
      </c>
      <c r="P6865" s="6" t="s">
        <v>144</v>
      </c>
    </row>
    <row r="6866" spans="2:16" x14ac:dyDescent="0.55000000000000004">
      <c r="B6866" s="6">
        <v>6986</v>
      </c>
      <c r="C6866" s="6">
        <v>1008</v>
      </c>
      <c r="D6866" s="6" t="s">
        <v>76</v>
      </c>
      <c r="F6866" s="19">
        <v>2.8140000000000001</v>
      </c>
      <c r="G6866" s="6">
        <v>4</v>
      </c>
      <c r="H6866" s="17">
        <v>6.9444444444444441E-3</v>
      </c>
      <c r="I6866" s="6" t="s">
        <v>455</v>
      </c>
      <c r="K6866" s="6" t="s">
        <v>143</v>
      </c>
      <c r="L6866" s="6" t="s">
        <v>350</v>
      </c>
      <c r="M6866" s="6" t="s">
        <v>139</v>
      </c>
      <c r="N6866" s="6">
        <v>1654</v>
      </c>
      <c r="O6866" s="17">
        <v>0.33194444444444443</v>
      </c>
      <c r="P6866" s="6" t="s">
        <v>144</v>
      </c>
    </row>
    <row r="6867" spans="2:16" x14ac:dyDescent="0.55000000000000004">
      <c r="B6867" s="6">
        <v>6988</v>
      </c>
      <c r="C6867" s="6">
        <v>1008</v>
      </c>
      <c r="D6867" s="6" t="s">
        <v>76</v>
      </c>
      <c r="F6867" s="19">
        <v>4.99</v>
      </c>
      <c r="G6867" s="6">
        <v>5</v>
      </c>
      <c r="H6867" s="17">
        <v>1.3888888888888888E-2</v>
      </c>
      <c r="I6867" s="6" t="s">
        <v>455</v>
      </c>
      <c r="K6867" s="6" t="s">
        <v>143</v>
      </c>
      <c r="M6867" s="6" t="s">
        <v>139</v>
      </c>
      <c r="N6867" s="6">
        <v>732</v>
      </c>
      <c r="O6867" s="17">
        <v>0.3527777777777778</v>
      </c>
      <c r="P6867" s="6" t="s">
        <v>144</v>
      </c>
    </row>
    <row r="6868" spans="2:16" x14ac:dyDescent="0.55000000000000004">
      <c r="B6868" s="6">
        <v>6990</v>
      </c>
      <c r="C6868" s="6">
        <v>1008</v>
      </c>
      <c r="D6868" s="6" t="s">
        <v>76</v>
      </c>
      <c r="F6868" s="19">
        <v>2.8140000000000001</v>
      </c>
      <c r="G6868" s="6">
        <v>6</v>
      </c>
      <c r="H6868" s="17">
        <v>6.9444444444444441E-3</v>
      </c>
      <c r="I6868" s="6" t="s">
        <v>455</v>
      </c>
      <c r="K6868" s="6" t="s">
        <v>143</v>
      </c>
      <c r="L6868" s="6" t="s">
        <v>350</v>
      </c>
      <c r="M6868" s="6" t="s">
        <v>139</v>
      </c>
      <c r="N6868" s="6">
        <v>1654</v>
      </c>
      <c r="O6868" s="17">
        <v>0.38055555555555554</v>
      </c>
      <c r="P6868" s="6" t="s">
        <v>144</v>
      </c>
    </row>
    <row r="6869" spans="2:16" x14ac:dyDescent="0.55000000000000004">
      <c r="B6869" s="6">
        <v>6992</v>
      </c>
      <c r="C6869" s="6">
        <v>1008</v>
      </c>
      <c r="D6869" s="6" t="s">
        <v>76</v>
      </c>
      <c r="F6869" s="19">
        <v>4.99</v>
      </c>
      <c r="G6869" s="6">
        <v>7</v>
      </c>
      <c r="H6869" s="17">
        <v>1.3888888888888888E-2</v>
      </c>
      <c r="I6869" s="6" t="s">
        <v>455</v>
      </c>
      <c r="K6869" s="6" t="s">
        <v>143</v>
      </c>
      <c r="M6869" s="6" t="s">
        <v>139</v>
      </c>
      <c r="N6869" s="6">
        <v>732</v>
      </c>
      <c r="O6869" s="17">
        <v>0.40138888888888885</v>
      </c>
      <c r="P6869" s="6" t="s">
        <v>144</v>
      </c>
    </row>
    <row r="6870" spans="2:16" x14ac:dyDescent="0.55000000000000004">
      <c r="B6870" s="6">
        <v>6994</v>
      </c>
      <c r="C6870" s="6">
        <v>1008</v>
      </c>
      <c r="D6870" s="6" t="s">
        <v>76</v>
      </c>
      <c r="F6870" s="19">
        <v>2.8140000000000001</v>
      </c>
      <c r="G6870" s="6">
        <v>8</v>
      </c>
      <c r="H6870" s="17">
        <v>6.9444444444444441E-3</v>
      </c>
      <c r="I6870" s="6" t="s">
        <v>455</v>
      </c>
      <c r="K6870" s="6" t="s">
        <v>143</v>
      </c>
      <c r="L6870" s="6" t="s">
        <v>350</v>
      </c>
      <c r="M6870" s="6" t="s">
        <v>139</v>
      </c>
      <c r="N6870" s="6">
        <v>1654</v>
      </c>
      <c r="O6870" s="17">
        <v>0.4291666666666667</v>
      </c>
      <c r="P6870" s="6" t="s">
        <v>144</v>
      </c>
    </row>
    <row r="6871" spans="2:16" x14ac:dyDescent="0.55000000000000004">
      <c r="B6871" s="6">
        <v>6996</v>
      </c>
      <c r="C6871" s="6">
        <v>1008</v>
      </c>
      <c r="D6871" s="6" t="s">
        <v>76</v>
      </c>
      <c r="F6871" s="19">
        <v>4.99</v>
      </c>
      <c r="G6871" s="6">
        <v>9</v>
      </c>
      <c r="H6871" s="17">
        <v>1.3888888888888888E-2</v>
      </c>
      <c r="I6871" s="6" t="s">
        <v>455</v>
      </c>
      <c r="K6871" s="6" t="s">
        <v>143</v>
      </c>
      <c r="M6871" s="6" t="s">
        <v>139</v>
      </c>
      <c r="N6871" s="6">
        <v>732</v>
      </c>
      <c r="O6871" s="17">
        <v>0.45</v>
      </c>
      <c r="P6871" s="6" t="s">
        <v>144</v>
      </c>
    </row>
    <row r="6872" spans="2:16" x14ac:dyDescent="0.55000000000000004">
      <c r="B6872" s="6">
        <v>6998</v>
      </c>
      <c r="C6872" s="6">
        <v>1008</v>
      </c>
      <c r="D6872" s="6" t="s">
        <v>76</v>
      </c>
      <c r="F6872" s="19">
        <v>2.8140000000000001</v>
      </c>
      <c r="G6872" s="6">
        <v>10</v>
      </c>
      <c r="H6872" s="17">
        <v>6.9444444444444441E-3</v>
      </c>
      <c r="I6872" s="6" t="s">
        <v>455</v>
      </c>
      <c r="K6872" s="6" t="s">
        <v>143</v>
      </c>
      <c r="L6872" s="6" t="s">
        <v>350</v>
      </c>
      <c r="M6872" s="6" t="s">
        <v>139</v>
      </c>
      <c r="N6872" s="6">
        <v>1654</v>
      </c>
      <c r="O6872" s="17">
        <v>0.4777777777777778</v>
      </c>
      <c r="P6872" s="6" t="s">
        <v>144</v>
      </c>
    </row>
    <row r="6873" spans="2:16" x14ac:dyDescent="0.55000000000000004">
      <c r="B6873" s="6">
        <v>7000</v>
      </c>
      <c r="C6873" s="6">
        <v>1008</v>
      </c>
      <c r="D6873" s="6" t="s">
        <v>76</v>
      </c>
      <c r="F6873" s="19">
        <v>4.99</v>
      </c>
      <c r="G6873" s="6">
        <v>11</v>
      </c>
      <c r="H6873" s="17">
        <v>1.3888888888888888E-2</v>
      </c>
      <c r="I6873" s="6" t="s">
        <v>455</v>
      </c>
      <c r="K6873" s="6" t="s">
        <v>143</v>
      </c>
      <c r="M6873" s="6" t="s">
        <v>139</v>
      </c>
      <c r="N6873" s="6">
        <v>732</v>
      </c>
      <c r="O6873" s="17">
        <v>0.49861111111111112</v>
      </c>
      <c r="P6873" s="6" t="s">
        <v>144</v>
      </c>
    </row>
    <row r="6874" spans="2:16" x14ac:dyDescent="0.55000000000000004">
      <c r="B6874" s="6">
        <v>7002</v>
      </c>
      <c r="C6874" s="6">
        <v>1008</v>
      </c>
      <c r="D6874" s="6" t="s">
        <v>76</v>
      </c>
      <c r="F6874" s="19">
        <v>2.8140000000000001</v>
      </c>
      <c r="G6874" s="6">
        <v>12</v>
      </c>
      <c r="H6874" s="17">
        <v>6.9444444444444441E-3</v>
      </c>
      <c r="I6874" s="6" t="s">
        <v>455</v>
      </c>
      <c r="K6874" s="6" t="s">
        <v>143</v>
      </c>
      <c r="L6874" s="6" t="s">
        <v>350</v>
      </c>
      <c r="M6874" s="6" t="s">
        <v>139</v>
      </c>
      <c r="N6874" s="6">
        <v>1654</v>
      </c>
      <c r="O6874" s="17">
        <v>0.52638888888888891</v>
      </c>
      <c r="P6874" s="6" t="s">
        <v>144</v>
      </c>
    </row>
    <row r="6875" spans="2:16" x14ac:dyDescent="0.55000000000000004">
      <c r="B6875" s="6">
        <v>7004</v>
      </c>
      <c r="C6875" s="6">
        <v>1008</v>
      </c>
      <c r="D6875" s="6" t="s">
        <v>76</v>
      </c>
      <c r="F6875" s="19">
        <v>4.99</v>
      </c>
      <c r="G6875" s="6">
        <v>13</v>
      </c>
      <c r="H6875" s="17">
        <v>1.3888888888888888E-2</v>
      </c>
      <c r="I6875" s="6" t="s">
        <v>455</v>
      </c>
      <c r="K6875" s="6" t="s">
        <v>143</v>
      </c>
      <c r="M6875" s="6" t="s">
        <v>139</v>
      </c>
      <c r="N6875" s="6">
        <v>732</v>
      </c>
      <c r="O6875" s="17">
        <v>0.54722222222222217</v>
      </c>
      <c r="P6875" s="6" t="s">
        <v>144</v>
      </c>
    </row>
    <row r="6876" spans="2:16" x14ac:dyDescent="0.55000000000000004">
      <c r="B6876" s="6">
        <v>7006</v>
      </c>
      <c r="C6876" s="6">
        <v>1008</v>
      </c>
      <c r="D6876" s="6" t="s">
        <v>76</v>
      </c>
      <c r="F6876" s="19">
        <v>2.8140000000000001</v>
      </c>
      <c r="G6876" s="6">
        <v>14</v>
      </c>
      <c r="H6876" s="17">
        <v>6.9444444444444441E-3</v>
      </c>
      <c r="I6876" s="6" t="s">
        <v>455</v>
      </c>
      <c r="K6876" s="6" t="s">
        <v>143</v>
      </c>
      <c r="L6876" s="6" t="s">
        <v>350</v>
      </c>
      <c r="M6876" s="6" t="s">
        <v>139</v>
      </c>
      <c r="N6876" s="6">
        <v>1654</v>
      </c>
      <c r="O6876" s="17">
        <v>0.57500000000000007</v>
      </c>
      <c r="P6876" s="6" t="s">
        <v>144</v>
      </c>
    </row>
    <row r="6877" spans="2:16" x14ac:dyDescent="0.55000000000000004">
      <c r="B6877" s="6">
        <v>7008</v>
      </c>
      <c r="C6877" s="6">
        <v>1008</v>
      </c>
      <c r="D6877" s="6" t="s">
        <v>76</v>
      </c>
      <c r="F6877" s="19">
        <v>4.99</v>
      </c>
      <c r="G6877" s="6">
        <v>15</v>
      </c>
      <c r="H6877" s="17">
        <v>1.3888888888888888E-2</v>
      </c>
      <c r="I6877" s="6" t="s">
        <v>455</v>
      </c>
      <c r="K6877" s="6" t="s">
        <v>143</v>
      </c>
      <c r="M6877" s="6" t="s">
        <v>139</v>
      </c>
      <c r="N6877" s="6">
        <v>732</v>
      </c>
      <c r="O6877" s="17">
        <v>0.59583333333333333</v>
      </c>
      <c r="P6877" s="6" t="s">
        <v>144</v>
      </c>
    </row>
    <row r="6878" spans="2:16" x14ac:dyDescent="0.55000000000000004">
      <c r="B6878" s="6">
        <v>7010</v>
      </c>
      <c r="C6878" s="6">
        <v>1008</v>
      </c>
      <c r="D6878" s="6" t="s">
        <v>76</v>
      </c>
      <c r="F6878" s="19">
        <v>2.8140000000000001</v>
      </c>
      <c r="G6878" s="6">
        <v>16</v>
      </c>
      <c r="H6878" s="17">
        <v>6.9444444444444441E-3</v>
      </c>
      <c r="I6878" s="6" t="s">
        <v>455</v>
      </c>
      <c r="K6878" s="6" t="s">
        <v>143</v>
      </c>
      <c r="L6878" s="6" t="s">
        <v>350</v>
      </c>
      <c r="M6878" s="6" t="s">
        <v>139</v>
      </c>
      <c r="N6878" s="6">
        <v>1654</v>
      </c>
      <c r="O6878" s="17">
        <v>0.62361111111111112</v>
      </c>
      <c r="P6878" s="6" t="s">
        <v>144</v>
      </c>
    </row>
    <row r="6879" spans="2:16" x14ac:dyDescent="0.55000000000000004">
      <c r="B6879" s="6">
        <v>7012</v>
      </c>
      <c r="C6879" s="6">
        <v>1008</v>
      </c>
      <c r="D6879" s="6" t="s">
        <v>76</v>
      </c>
      <c r="F6879" s="19">
        <v>4.99</v>
      </c>
      <c r="G6879" s="6">
        <v>17</v>
      </c>
      <c r="H6879" s="17">
        <v>1.3888888888888888E-2</v>
      </c>
      <c r="I6879" s="6" t="s">
        <v>455</v>
      </c>
      <c r="K6879" s="6" t="s">
        <v>143</v>
      </c>
      <c r="M6879" s="6" t="s">
        <v>139</v>
      </c>
      <c r="N6879" s="6">
        <v>732</v>
      </c>
      <c r="O6879" s="17">
        <v>0.64444444444444449</v>
      </c>
      <c r="P6879" s="6" t="s">
        <v>144</v>
      </c>
    </row>
    <row r="6880" spans="2:16" x14ac:dyDescent="0.55000000000000004">
      <c r="B6880" s="6">
        <v>7014</v>
      </c>
      <c r="C6880" s="6">
        <v>1008</v>
      </c>
      <c r="D6880" s="6" t="s">
        <v>76</v>
      </c>
      <c r="F6880" s="19">
        <v>2.8140000000000001</v>
      </c>
      <c r="G6880" s="6">
        <v>18</v>
      </c>
      <c r="H6880" s="17">
        <v>6.9444444444444441E-3</v>
      </c>
      <c r="I6880" s="6" t="s">
        <v>455</v>
      </c>
      <c r="K6880" s="6" t="s">
        <v>143</v>
      </c>
      <c r="L6880" s="6" t="s">
        <v>350</v>
      </c>
      <c r="M6880" s="6" t="s">
        <v>139</v>
      </c>
      <c r="N6880" s="6">
        <v>1654</v>
      </c>
      <c r="O6880" s="17">
        <v>0.67222222222222217</v>
      </c>
      <c r="P6880" s="6" t="s">
        <v>144</v>
      </c>
    </row>
    <row r="6881" spans="2:16" x14ac:dyDescent="0.55000000000000004">
      <c r="B6881" s="6">
        <v>7016</v>
      </c>
      <c r="C6881" s="6">
        <v>1008</v>
      </c>
      <c r="D6881" s="6" t="s">
        <v>76</v>
      </c>
      <c r="F6881" s="19">
        <v>4.99</v>
      </c>
      <c r="G6881" s="6">
        <v>19</v>
      </c>
      <c r="H6881" s="17">
        <v>1.3888888888888888E-2</v>
      </c>
      <c r="I6881" s="6" t="s">
        <v>455</v>
      </c>
      <c r="K6881" s="6" t="s">
        <v>143</v>
      </c>
      <c r="M6881" s="6" t="s">
        <v>139</v>
      </c>
      <c r="N6881" s="6">
        <v>732</v>
      </c>
      <c r="O6881" s="17">
        <v>0.69305555555555554</v>
      </c>
      <c r="P6881" s="6" t="s">
        <v>144</v>
      </c>
    </row>
    <row r="6882" spans="2:16" x14ac:dyDescent="0.55000000000000004">
      <c r="B6882" s="6">
        <v>7018</v>
      </c>
      <c r="C6882" s="6">
        <v>1008</v>
      </c>
      <c r="D6882" s="6" t="s">
        <v>76</v>
      </c>
      <c r="F6882" s="19">
        <v>2.8140000000000001</v>
      </c>
      <c r="G6882" s="6">
        <v>20</v>
      </c>
      <c r="H6882" s="17">
        <v>6.9444444444444441E-3</v>
      </c>
      <c r="I6882" s="6" t="s">
        <v>455</v>
      </c>
      <c r="K6882" s="6" t="s">
        <v>143</v>
      </c>
      <c r="L6882" s="6" t="s">
        <v>350</v>
      </c>
      <c r="M6882" s="6" t="s">
        <v>139</v>
      </c>
      <c r="N6882" s="6">
        <v>1654</v>
      </c>
      <c r="O6882" s="17">
        <v>0.72083333333333333</v>
      </c>
      <c r="P6882" s="6" t="s">
        <v>144</v>
      </c>
    </row>
    <row r="6883" spans="2:16" x14ac:dyDescent="0.55000000000000004">
      <c r="B6883" s="6">
        <v>7020</v>
      </c>
      <c r="C6883" s="6">
        <v>1008</v>
      </c>
      <c r="D6883" s="6" t="s">
        <v>76</v>
      </c>
      <c r="F6883" s="19">
        <v>4.99</v>
      </c>
      <c r="G6883" s="6">
        <v>21</v>
      </c>
      <c r="H6883" s="17">
        <v>1.3888888888888888E-2</v>
      </c>
      <c r="I6883" s="6" t="s">
        <v>455</v>
      </c>
      <c r="K6883" s="6" t="s">
        <v>143</v>
      </c>
      <c r="M6883" s="6" t="s">
        <v>139</v>
      </c>
      <c r="N6883" s="6">
        <v>732</v>
      </c>
      <c r="O6883" s="17">
        <v>0.7416666666666667</v>
      </c>
      <c r="P6883" s="6" t="s">
        <v>144</v>
      </c>
    </row>
    <row r="6884" spans="2:16" x14ac:dyDescent="0.55000000000000004">
      <c r="B6884" s="6">
        <v>7022</v>
      </c>
      <c r="C6884" s="6">
        <v>1008</v>
      </c>
      <c r="D6884" s="6" t="s">
        <v>76</v>
      </c>
      <c r="F6884" s="19">
        <v>2.8140000000000001</v>
      </c>
      <c r="G6884" s="6">
        <v>22</v>
      </c>
      <c r="H6884" s="17">
        <v>6.9444444444444441E-3</v>
      </c>
      <c r="I6884" s="6" t="s">
        <v>455</v>
      </c>
      <c r="K6884" s="6" t="s">
        <v>143</v>
      </c>
      <c r="L6884" s="6" t="s">
        <v>350</v>
      </c>
      <c r="M6884" s="6" t="s">
        <v>139</v>
      </c>
      <c r="N6884" s="6">
        <v>1654</v>
      </c>
      <c r="O6884" s="17">
        <v>0.76944444444444438</v>
      </c>
      <c r="P6884" s="6" t="s">
        <v>144</v>
      </c>
    </row>
    <row r="6885" spans="2:16" x14ac:dyDescent="0.55000000000000004">
      <c r="B6885" s="6">
        <v>7024</v>
      </c>
      <c r="C6885" s="6">
        <v>1008</v>
      </c>
      <c r="D6885" s="6" t="s">
        <v>76</v>
      </c>
      <c r="F6885" s="19">
        <v>4.99</v>
      </c>
      <c r="G6885" s="6">
        <v>23</v>
      </c>
      <c r="H6885" s="17">
        <v>1.3888888888888888E-2</v>
      </c>
      <c r="I6885" s="6" t="s">
        <v>455</v>
      </c>
      <c r="K6885" s="6" t="s">
        <v>143</v>
      </c>
      <c r="M6885" s="6" t="s">
        <v>139</v>
      </c>
      <c r="N6885" s="6">
        <v>732</v>
      </c>
      <c r="O6885" s="17">
        <v>0.79027777777777775</v>
      </c>
      <c r="P6885" s="6" t="s">
        <v>144</v>
      </c>
    </row>
    <row r="6886" spans="2:16" x14ac:dyDescent="0.55000000000000004">
      <c r="B6886" s="6">
        <v>7026</v>
      </c>
      <c r="C6886" s="6">
        <v>1008</v>
      </c>
      <c r="D6886" s="6" t="s">
        <v>76</v>
      </c>
      <c r="F6886" s="19">
        <v>2.8140000000000001</v>
      </c>
      <c r="G6886" s="6">
        <v>24</v>
      </c>
      <c r="H6886" s="17">
        <v>6.9444444444444441E-3</v>
      </c>
      <c r="I6886" s="6" t="s">
        <v>455</v>
      </c>
      <c r="K6886" s="6" t="s">
        <v>143</v>
      </c>
      <c r="L6886" s="6" t="s">
        <v>350</v>
      </c>
      <c r="M6886" s="6" t="s">
        <v>139</v>
      </c>
      <c r="N6886" s="6">
        <v>1654</v>
      </c>
      <c r="O6886" s="17">
        <v>0.81805555555555554</v>
      </c>
      <c r="P6886" s="6" t="s">
        <v>144</v>
      </c>
    </row>
    <row r="6887" spans="2:16" x14ac:dyDescent="0.55000000000000004">
      <c r="B6887" s="6">
        <v>7028</v>
      </c>
      <c r="C6887" s="6">
        <v>1008</v>
      </c>
      <c r="D6887" s="6" t="s">
        <v>76</v>
      </c>
      <c r="F6887" s="19">
        <v>4.99</v>
      </c>
      <c r="G6887" s="6">
        <v>25</v>
      </c>
      <c r="H6887" s="17">
        <v>1.3888888888888888E-2</v>
      </c>
      <c r="I6887" s="6" t="s">
        <v>455</v>
      </c>
      <c r="K6887" s="6" t="s">
        <v>143</v>
      </c>
      <c r="M6887" s="6" t="s">
        <v>139</v>
      </c>
      <c r="N6887" s="6">
        <v>732</v>
      </c>
      <c r="O6887" s="17">
        <v>0.83888888888888891</v>
      </c>
      <c r="P6887" s="6" t="s">
        <v>144</v>
      </c>
    </row>
    <row r="6888" spans="2:16" x14ac:dyDescent="0.55000000000000004">
      <c r="B6888" s="6">
        <v>7030</v>
      </c>
      <c r="C6888" s="6">
        <v>1008</v>
      </c>
      <c r="D6888" s="6" t="s">
        <v>76</v>
      </c>
      <c r="F6888" s="19">
        <v>2.8140000000000001</v>
      </c>
      <c r="G6888" s="6">
        <v>26</v>
      </c>
      <c r="H6888" s="17">
        <v>6.9444444444444441E-3</v>
      </c>
      <c r="I6888" s="6" t="s">
        <v>455</v>
      </c>
      <c r="K6888" s="6" t="s">
        <v>143</v>
      </c>
      <c r="L6888" s="6" t="s">
        <v>350</v>
      </c>
      <c r="M6888" s="6" t="s">
        <v>139</v>
      </c>
      <c r="N6888" s="6">
        <v>1654</v>
      </c>
      <c r="O6888" s="17">
        <v>0.8666666666666667</v>
      </c>
      <c r="P6888" s="6" t="s">
        <v>144</v>
      </c>
    </row>
    <row r="6889" spans="2:16" x14ac:dyDescent="0.55000000000000004">
      <c r="B6889" s="6">
        <v>7032</v>
      </c>
      <c r="C6889" s="6">
        <v>1008</v>
      </c>
      <c r="D6889" s="6" t="s">
        <v>76</v>
      </c>
      <c r="F6889" s="19">
        <v>4.99</v>
      </c>
      <c r="G6889" s="6">
        <v>27</v>
      </c>
      <c r="H6889" s="17">
        <v>1.3888888888888888E-2</v>
      </c>
      <c r="I6889" s="6" t="s">
        <v>455</v>
      </c>
      <c r="K6889" s="6" t="s">
        <v>143</v>
      </c>
      <c r="M6889" s="6" t="s">
        <v>139</v>
      </c>
      <c r="N6889" s="6">
        <v>732</v>
      </c>
      <c r="O6889" s="17">
        <v>0.88750000000000007</v>
      </c>
      <c r="P6889" s="6" t="s">
        <v>144</v>
      </c>
    </row>
    <row r="6890" spans="2:16" x14ac:dyDescent="0.55000000000000004">
      <c r="B6890" s="6">
        <v>7034</v>
      </c>
      <c r="C6890" s="6">
        <v>1008</v>
      </c>
      <c r="D6890" s="6" t="s">
        <v>76</v>
      </c>
      <c r="F6890" s="19">
        <v>2.8140000000000001</v>
      </c>
      <c r="G6890" s="6" t="s">
        <v>116</v>
      </c>
      <c r="H6890" s="17">
        <v>6.9444444444444441E-3</v>
      </c>
      <c r="I6890" s="6" t="s">
        <v>455</v>
      </c>
      <c r="K6890" s="6" t="s">
        <v>143</v>
      </c>
      <c r="L6890" s="6" t="s">
        <v>350</v>
      </c>
      <c r="M6890" s="6" t="s">
        <v>139</v>
      </c>
      <c r="N6890" s="6">
        <v>1654</v>
      </c>
      <c r="O6890" s="17">
        <v>0.91527777777777775</v>
      </c>
      <c r="P6890" s="6" t="s">
        <v>144</v>
      </c>
    </row>
    <row r="6891" spans="2:16" x14ac:dyDescent="0.55000000000000004">
      <c r="B6891" s="6">
        <v>7036</v>
      </c>
      <c r="C6891" s="6">
        <v>1008</v>
      </c>
      <c r="D6891" s="6" t="s">
        <v>76</v>
      </c>
      <c r="F6891" s="19">
        <v>4.99</v>
      </c>
      <c r="G6891" s="6" t="s">
        <v>116</v>
      </c>
      <c r="H6891" s="17">
        <v>1.3888888888888888E-2</v>
      </c>
      <c r="I6891" s="6" t="s">
        <v>455</v>
      </c>
      <c r="K6891" s="6" t="s">
        <v>143</v>
      </c>
      <c r="M6891" s="6" t="s">
        <v>139</v>
      </c>
      <c r="N6891" s="6">
        <v>1340</v>
      </c>
      <c r="O6891" s="17">
        <v>0.93611111111111101</v>
      </c>
      <c r="P6891" s="6" t="s">
        <v>144</v>
      </c>
    </row>
    <row r="6892" spans="2:16" x14ac:dyDescent="0.55000000000000004">
      <c r="B6892" s="6">
        <v>7038</v>
      </c>
      <c r="C6892" s="6">
        <v>1008</v>
      </c>
      <c r="D6892" s="6" t="s">
        <v>76</v>
      </c>
      <c r="F6892" s="19">
        <v>2.8140000000000001</v>
      </c>
      <c r="G6892" s="6" t="s">
        <v>116</v>
      </c>
      <c r="H6892" s="17">
        <v>6.9444444444444441E-3</v>
      </c>
      <c r="I6892" s="6" t="s">
        <v>455</v>
      </c>
      <c r="K6892" s="6" t="s">
        <v>143</v>
      </c>
      <c r="L6892" s="6" t="s">
        <v>350</v>
      </c>
      <c r="M6892" s="6" t="s">
        <v>139</v>
      </c>
      <c r="N6892" s="6">
        <v>1654</v>
      </c>
      <c r="O6892" s="17">
        <v>0.96388888888888891</v>
      </c>
      <c r="P6892" s="6" t="s">
        <v>144</v>
      </c>
    </row>
    <row r="6893" spans="2:16" x14ac:dyDescent="0.55000000000000004">
      <c r="B6893" s="169" t="s">
        <v>469</v>
      </c>
      <c r="C6893" s="169">
        <f>+C6892</f>
        <v>1008</v>
      </c>
      <c r="D6893" s="169" t="str">
        <f>+D6892</f>
        <v>SABARÁ</v>
      </c>
      <c r="E6893" s="169">
        <v>1</v>
      </c>
      <c r="F6893" s="170">
        <f>SUM(F6832:F6892)</f>
        <v>249.21199999999999</v>
      </c>
      <c r="G6893" s="169">
        <f>COUNTA(G6832:G6892)/2</f>
        <v>30.5</v>
      </c>
      <c r="H6893" s="171">
        <f>SUM(H6832:H6892)</f>
        <v>0.74166666666666592</v>
      </c>
      <c r="I6893" s="169" t="str">
        <f>+I6892</f>
        <v>TNR</v>
      </c>
      <c r="J6893" s="169"/>
      <c r="K6893" s="169" t="str">
        <f>+K6892</f>
        <v>DOM</v>
      </c>
      <c r="L6893" s="169"/>
      <c r="M6893" s="169"/>
      <c r="N6893" s="169"/>
      <c r="O6893" s="171"/>
      <c r="P6893" s="169"/>
    </row>
    <row r="6894" spans="2:16" ht="3" customHeight="1" x14ac:dyDescent="0.55000000000000004">
      <c r="F6894" s="16"/>
      <c r="H6894" s="17"/>
      <c r="O6894" s="17"/>
    </row>
    <row r="6895" spans="2:16" x14ac:dyDescent="0.55000000000000004">
      <c r="B6895" s="6">
        <v>5863</v>
      </c>
      <c r="C6895" s="6">
        <v>1010</v>
      </c>
      <c r="D6895" s="6" t="s">
        <v>310</v>
      </c>
      <c r="F6895" s="19">
        <v>7.8449999999999998</v>
      </c>
      <c r="G6895" s="25">
        <v>1</v>
      </c>
      <c r="H6895" s="17">
        <v>1.7361111111111112E-2</v>
      </c>
      <c r="I6895" s="6" t="s">
        <v>454</v>
      </c>
      <c r="K6895" s="6" t="s">
        <v>134</v>
      </c>
      <c r="M6895" s="6" t="s">
        <v>135</v>
      </c>
      <c r="N6895" s="6">
        <v>1638</v>
      </c>
      <c r="O6895" s="17">
        <v>0.25347222222222221</v>
      </c>
      <c r="P6895" s="6" t="s">
        <v>136</v>
      </c>
    </row>
    <row r="6896" spans="2:16" x14ac:dyDescent="0.55000000000000004">
      <c r="B6896" s="185">
        <v>5864</v>
      </c>
      <c r="C6896" s="185">
        <v>1010</v>
      </c>
      <c r="D6896" s="185" t="s">
        <v>310</v>
      </c>
      <c r="E6896" s="185"/>
      <c r="F6896" s="186">
        <v>7.8449999999999998</v>
      </c>
      <c r="G6896" s="194">
        <v>2</v>
      </c>
      <c r="H6896" s="188">
        <v>1.7361111111111112E-2</v>
      </c>
      <c r="I6896" s="185" t="s">
        <v>454</v>
      </c>
      <c r="J6896" s="185"/>
      <c r="K6896" s="185" t="s">
        <v>134</v>
      </c>
      <c r="L6896" s="185"/>
      <c r="M6896" s="185" t="s">
        <v>135</v>
      </c>
      <c r="N6896" s="185">
        <v>1638</v>
      </c>
      <c r="O6896" s="188">
        <v>0.27083333333333331</v>
      </c>
      <c r="P6896" s="6" t="s">
        <v>136</v>
      </c>
    </row>
    <row r="6897" spans="2:16" x14ac:dyDescent="0.55000000000000004">
      <c r="B6897" s="185">
        <v>5866</v>
      </c>
      <c r="C6897" s="185">
        <v>1010</v>
      </c>
      <c r="D6897" s="185" t="s">
        <v>310</v>
      </c>
      <c r="E6897" s="185"/>
      <c r="F6897" s="186">
        <v>7.8449999999999998</v>
      </c>
      <c r="G6897" s="194">
        <v>2</v>
      </c>
      <c r="H6897" s="188">
        <v>1.7361111111111112E-2</v>
      </c>
      <c r="I6897" s="185" t="s">
        <v>454</v>
      </c>
      <c r="J6897" s="185"/>
      <c r="K6897" s="185" t="s">
        <v>134</v>
      </c>
      <c r="L6897" s="185"/>
      <c r="M6897" s="185" t="s">
        <v>135</v>
      </c>
      <c r="N6897" s="185">
        <v>1638</v>
      </c>
      <c r="O6897" s="188">
        <v>0.28819444444444448</v>
      </c>
      <c r="P6897" s="6" t="s">
        <v>136</v>
      </c>
    </row>
    <row r="6898" spans="2:16" x14ac:dyDescent="0.55000000000000004">
      <c r="B6898" s="6">
        <v>5868</v>
      </c>
      <c r="C6898" s="6">
        <v>1010</v>
      </c>
      <c r="D6898" s="6" t="s">
        <v>310</v>
      </c>
      <c r="F6898" s="19">
        <v>7.8449999999999998</v>
      </c>
      <c r="G6898" s="25">
        <v>3</v>
      </c>
      <c r="H6898" s="17">
        <v>1.7361111111111112E-2</v>
      </c>
      <c r="I6898" s="6" t="s">
        <v>454</v>
      </c>
      <c r="K6898" s="6" t="s">
        <v>134</v>
      </c>
      <c r="M6898" s="6" t="s">
        <v>135</v>
      </c>
      <c r="N6898" s="6">
        <v>1638</v>
      </c>
      <c r="O6898" s="17">
        <v>0.30555555555555552</v>
      </c>
      <c r="P6898" s="6" t="s">
        <v>136</v>
      </c>
    </row>
    <row r="6899" spans="2:16" x14ac:dyDescent="0.55000000000000004">
      <c r="B6899" s="6">
        <v>5870</v>
      </c>
      <c r="C6899" s="6">
        <v>1010</v>
      </c>
      <c r="D6899" s="6" t="s">
        <v>310</v>
      </c>
      <c r="F6899" s="19">
        <v>7.8449999999999998</v>
      </c>
      <c r="G6899" s="25">
        <v>3</v>
      </c>
      <c r="H6899" s="17">
        <v>1.7361111111111112E-2</v>
      </c>
      <c r="I6899" s="6" t="s">
        <v>454</v>
      </c>
      <c r="K6899" s="6" t="s">
        <v>134</v>
      </c>
      <c r="M6899" s="6" t="s">
        <v>135</v>
      </c>
      <c r="N6899" s="6">
        <v>1638</v>
      </c>
      <c r="O6899" s="17">
        <v>0.32291666666666669</v>
      </c>
      <c r="P6899" s="6" t="s">
        <v>136</v>
      </c>
    </row>
    <row r="6900" spans="2:16" x14ac:dyDescent="0.55000000000000004">
      <c r="B6900" s="185">
        <v>5873</v>
      </c>
      <c r="C6900" s="185">
        <v>1010</v>
      </c>
      <c r="D6900" s="185" t="s">
        <v>310</v>
      </c>
      <c r="E6900" s="185"/>
      <c r="F6900" s="186">
        <v>7.8449999999999998</v>
      </c>
      <c r="G6900" s="194">
        <v>4</v>
      </c>
      <c r="H6900" s="188">
        <v>1.5277777777777777E-2</v>
      </c>
      <c r="I6900" s="185" t="s">
        <v>454</v>
      </c>
      <c r="J6900" s="185"/>
      <c r="K6900" s="185" t="s">
        <v>134</v>
      </c>
      <c r="L6900" s="185"/>
      <c r="M6900" s="185" t="s">
        <v>135</v>
      </c>
      <c r="N6900" s="185">
        <v>1638</v>
      </c>
      <c r="O6900" s="188">
        <v>0.34236111111111112</v>
      </c>
      <c r="P6900" s="6" t="s">
        <v>136</v>
      </c>
    </row>
    <row r="6901" spans="2:16" x14ac:dyDescent="0.55000000000000004">
      <c r="B6901" s="185">
        <v>5874</v>
      </c>
      <c r="C6901" s="185">
        <v>1010</v>
      </c>
      <c r="D6901" s="185" t="s">
        <v>310</v>
      </c>
      <c r="E6901" s="185"/>
      <c r="F6901" s="186">
        <v>7.8449999999999998</v>
      </c>
      <c r="G6901" s="194">
        <v>4</v>
      </c>
      <c r="H6901" s="188">
        <v>1.7361111111111112E-2</v>
      </c>
      <c r="I6901" s="185" t="s">
        <v>454</v>
      </c>
      <c r="J6901" s="185"/>
      <c r="K6901" s="185" t="s">
        <v>134</v>
      </c>
      <c r="L6901" s="185"/>
      <c r="M6901" s="185" t="s">
        <v>135</v>
      </c>
      <c r="N6901" s="185">
        <v>1638</v>
      </c>
      <c r="O6901" s="188">
        <v>0.3576388888888889</v>
      </c>
      <c r="P6901" s="6" t="s">
        <v>136</v>
      </c>
    </row>
    <row r="6902" spans="2:16" x14ac:dyDescent="0.55000000000000004">
      <c r="B6902" s="6">
        <v>5877</v>
      </c>
      <c r="C6902" s="6">
        <v>1010</v>
      </c>
      <c r="D6902" s="6" t="s">
        <v>310</v>
      </c>
      <c r="F6902" s="19">
        <v>7.8449999999999998</v>
      </c>
      <c r="G6902" s="25">
        <v>5</v>
      </c>
      <c r="H6902" s="17">
        <v>1.7361111111111112E-2</v>
      </c>
      <c r="I6902" s="6" t="s">
        <v>454</v>
      </c>
      <c r="K6902" s="6" t="s">
        <v>134</v>
      </c>
      <c r="M6902" s="6" t="s">
        <v>135</v>
      </c>
      <c r="N6902" s="6">
        <v>1638</v>
      </c>
      <c r="O6902" s="17">
        <v>0.375</v>
      </c>
      <c r="P6902" s="6" t="s">
        <v>136</v>
      </c>
    </row>
    <row r="6903" spans="2:16" x14ac:dyDescent="0.55000000000000004">
      <c r="B6903" s="6">
        <v>5880</v>
      </c>
      <c r="C6903" s="6">
        <v>1010</v>
      </c>
      <c r="D6903" s="6" t="s">
        <v>310</v>
      </c>
      <c r="F6903" s="19">
        <v>7.8449999999999998</v>
      </c>
      <c r="G6903" s="25">
        <v>6</v>
      </c>
      <c r="H6903" s="17">
        <v>1.7361111111111112E-2</v>
      </c>
      <c r="I6903" s="6" t="s">
        <v>454</v>
      </c>
      <c r="K6903" s="6" t="s">
        <v>134</v>
      </c>
      <c r="M6903" s="6" t="s">
        <v>135</v>
      </c>
      <c r="N6903" s="6">
        <v>1638</v>
      </c>
      <c r="O6903" s="17">
        <v>0.40972222222222227</v>
      </c>
      <c r="P6903" s="6" t="s">
        <v>136</v>
      </c>
    </row>
    <row r="6904" spans="2:16" x14ac:dyDescent="0.55000000000000004">
      <c r="B6904" s="6">
        <v>5882</v>
      </c>
      <c r="C6904" s="6">
        <v>1010</v>
      </c>
      <c r="D6904" s="6" t="s">
        <v>310</v>
      </c>
      <c r="F6904" s="19">
        <v>7.8449999999999998</v>
      </c>
      <c r="G6904" s="25">
        <v>7</v>
      </c>
      <c r="H6904" s="17">
        <v>1.7361111111111112E-2</v>
      </c>
      <c r="I6904" s="6" t="s">
        <v>454</v>
      </c>
      <c r="K6904" s="6" t="s">
        <v>134</v>
      </c>
      <c r="M6904" s="6" t="s">
        <v>135</v>
      </c>
      <c r="N6904" s="6">
        <v>1638</v>
      </c>
      <c r="O6904" s="17">
        <v>0.44444444444444442</v>
      </c>
      <c r="P6904" s="6" t="s">
        <v>136</v>
      </c>
    </row>
    <row r="6905" spans="2:16" x14ac:dyDescent="0.55000000000000004">
      <c r="B6905" s="6">
        <v>5884</v>
      </c>
      <c r="C6905" s="6">
        <v>1010</v>
      </c>
      <c r="D6905" s="6" t="s">
        <v>310</v>
      </c>
      <c r="F6905" s="19">
        <v>7.8449999999999998</v>
      </c>
      <c r="G6905" s="25">
        <v>8</v>
      </c>
      <c r="H6905" s="17">
        <v>1.7361111111111112E-2</v>
      </c>
      <c r="I6905" s="6" t="s">
        <v>454</v>
      </c>
      <c r="K6905" s="6" t="s">
        <v>134</v>
      </c>
      <c r="M6905" s="6" t="s">
        <v>135</v>
      </c>
      <c r="N6905" s="6">
        <v>1638</v>
      </c>
      <c r="O6905" s="17">
        <v>0.47916666666666669</v>
      </c>
      <c r="P6905" s="6" t="s">
        <v>136</v>
      </c>
    </row>
    <row r="6906" spans="2:16" x14ac:dyDescent="0.55000000000000004">
      <c r="B6906" s="6">
        <v>5886</v>
      </c>
      <c r="C6906" s="6">
        <v>1010</v>
      </c>
      <c r="D6906" s="6" t="s">
        <v>310</v>
      </c>
      <c r="F6906" s="19">
        <v>7.8449999999999998</v>
      </c>
      <c r="G6906" s="25">
        <v>9</v>
      </c>
      <c r="H6906" s="17">
        <v>1.7361111111111112E-2</v>
      </c>
      <c r="I6906" s="6" t="s">
        <v>454</v>
      </c>
      <c r="K6906" s="6" t="s">
        <v>134</v>
      </c>
      <c r="M6906" s="6" t="s">
        <v>135</v>
      </c>
      <c r="N6906" s="6">
        <v>1638</v>
      </c>
      <c r="O6906" s="17">
        <v>0.51388888888888895</v>
      </c>
      <c r="P6906" s="6" t="s">
        <v>136</v>
      </c>
    </row>
    <row r="6907" spans="2:16" x14ac:dyDescent="0.55000000000000004">
      <c r="B6907" s="6">
        <v>5888</v>
      </c>
      <c r="C6907" s="6">
        <v>1010</v>
      </c>
      <c r="D6907" s="6" t="s">
        <v>310</v>
      </c>
      <c r="F6907" s="19">
        <v>7.8449999999999998</v>
      </c>
      <c r="G6907" s="25">
        <v>10</v>
      </c>
      <c r="H6907" s="17">
        <v>1.7361111111111112E-2</v>
      </c>
      <c r="I6907" s="6" t="s">
        <v>454</v>
      </c>
      <c r="K6907" s="6" t="s">
        <v>134</v>
      </c>
      <c r="M6907" s="6" t="s">
        <v>135</v>
      </c>
      <c r="N6907" s="6">
        <v>1638</v>
      </c>
      <c r="O6907" s="17">
        <v>0.54861111111111105</v>
      </c>
      <c r="P6907" s="6" t="s">
        <v>136</v>
      </c>
    </row>
    <row r="6908" spans="2:16" x14ac:dyDescent="0.55000000000000004">
      <c r="B6908" s="6">
        <v>5890</v>
      </c>
      <c r="C6908" s="6">
        <v>1010</v>
      </c>
      <c r="D6908" s="6" t="s">
        <v>310</v>
      </c>
      <c r="F6908" s="19">
        <v>7.8449999999999998</v>
      </c>
      <c r="G6908" s="25">
        <v>11</v>
      </c>
      <c r="H6908" s="17">
        <v>1.7361111111111112E-2</v>
      </c>
      <c r="I6908" s="6" t="s">
        <v>454</v>
      </c>
      <c r="K6908" s="6" t="s">
        <v>134</v>
      </c>
      <c r="M6908" s="6" t="s">
        <v>135</v>
      </c>
      <c r="N6908" s="6">
        <v>1638</v>
      </c>
      <c r="O6908" s="17">
        <v>0.58333333333333337</v>
      </c>
      <c r="P6908" s="6" t="s">
        <v>136</v>
      </c>
    </row>
    <row r="6909" spans="2:16" x14ac:dyDescent="0.55000000000000004">
      <c r="B6909" s="6">
        <v>5892</v>
      </c>
      <c r="C6909" s="6">
        <v>1010</v>
      </c>
      <c r="D6909" s="6" t="s">
        <v>310</v>
      </c>
      <c r="F6909" s="19">
        <v>7.8449999999999998</v>
      </c>
      <c r="G6909" s="25">
        <v>12</v>
      </c>
      <c r="H6909" s="17">
        <v>1.7361111111111112E-2</v>
      </c>
      <c r="I6909" s="6" t="s">
        <v>454</v>
      </c>
      <c r="K6909" s="6" t="s">
        <v>134</v>
      </c>
      <c r="M6909" s="6" t="s">
        <v>135</v>
      </c>
      <c r="N6909" s="6">
        <v>1638</v>
      </c>
      <c r="O6909" s="17">
        <v>0.61805555555555558</v>
      </c>
      <c r="P6909" s="6" t="s">
        <v>136</v>
      </c>
    </row>
    <row r="6910" spans="2:16" x14ac:dyDescent="0.55000000000000004">
      <c r="B6910" s="6">
        <v>5894</v>
      </c>
      <c r="C6910" s="6">
        <v>1010</v>
      </c>
      <c r="D6910" s="6" t="s">
        <v>310</v>
      </c>
      <c r="F6910" s="19">
        <v>7.8449999999999998</v>
      </c>
      <c r="G6910" s="25">
        <v>13</v>
      </c>
      <c r="H6910" s="17">
        <v>1.7361111111111112E-2</v>
      </c>
      <c r="I6910" s="6" t="s">
        <v>454</v>
      </c>
      <c r="K6910" s="6" t="s">
        <v>134</v>
      </c>
      <c r="M6910" s="6" t="s">
        <v>135</v>
      </c>
      <c r="N6910" s="6">
        <v>1638</v>
      </c>
      <c r="O6910" s="17">
        <v>0.65277777777777779</v>
      </c>
      <c r="P6910" s="6" t="s">
        <v>136</v>
      </c>
    </row>
    <row r="6911" spans="2:16" x14ac:dyDescent="0.55000000000000004">
      <c r="B6911" s="6">
        <v>5896</v>
      </c>
      <c r="C6911" s="6">
        <v>1010</v>
      </c>
      <c r="D6911" s="6" t="s">
        <v>310</v>
      </c>
      <c r="F6911" s="19">
        <v>7.8449999999999998</v>
      </c>
      <c r="G6911" s="25">
        <v>14</v>
      </c>
      <c r="H6911" s="17">
        <v>1.7361111111111112E-2</v>
      </c>
      <c r="I6911" s="6" t="s">
        <v>454</v>
      </c>
      <c r="K6911" s="6" t="s">
        <v>134</v>
      </c>
      <c r="M6911" s="6" t="s">
        <v>135</v>
      </c>
      <c r="N6911" s="6">
        <v>1638</v>
      </c>
      <c r="O6911" s="17">
        <v>0.6875</v>
      </c>
      <c r="P6911" s="6" t="s">
        <v>136</v>
      </c>
    </row>
    <row r="6912" spans="2:16" x14ac:dyDescent="0.55000000000000004">
      <c r="B6912" s="6">
        <v>5899</v>
      </c>
      <c r="C6912" s="6">
        <v>1010</v>
      </c>
      <c r="D6912" s="6" t="s">
        <v>310</v>
      </c>
      <c r="F6912" s="19">
        <v>7.8449999999999998</v>
      </c>
      <c r="G6912" s="25">
        <v>15</v>
      </c>
      <c r="H6912" s="17">
        <v>1.7361111111111112E-2</v>
      </c>
      <c r="I6912" s="6" t="s">
        <v>454</v>
      </c>
      <c r="K6912" s="6" t="s">
        <v>134</v>
      </c>
      <c r="M6912" s="6" t="s">
        <v>135</v>
      </c>
      <c r="N6912" s="6">
        <v>1638</v>
      </c>
      <c r="O6912" s="17">
        <v>0.72222222222222221</v>
      </c>
      <c r="P6912" s="6" t="s">
        <v>136</v>
      </c>
    </row>
    <row r="6913" spans="2:16" x14ac:dyDescent="0.55000000000000004">
      <c r="B6913" s="6">
        <v>5902</v>
      </c>
      <c r="C6913" s="6">
        <v>1010</v>
      </c>
      <c r="D6913" s="6" t="s">
        <v>310</v>
      </c>
      <c r="F6913" s="19">
        <v>7.8449999999999998</v>
      </c>
      <c r="G6913" s="25">
        <v>2</v>
      </c>
      <c r="H6913" s="17">
        <v>1.7361111111111112E-2</v>
      </c>
      <c r="I6913" s="6" t="s">
        <v>454</v>
      </c>
      <c r="K6913" s="6" t="s">
        <v>134</v>
      </c>
      <c r="M6913" s="6" t="s">
        <v>135</v>
      </c>
      <c r="N6913" s="6">
        <v>1638</v>
      </c>
      <c r="O6913" s="17">
        <v>0.73958333333333337</v>
      </c>
      <c r="P6913" s="6" t="s">
        <v>136</v>
      </c>
    </row>
    <row r="6914" spans="2:16" x14ac:dyDescent="0.55000000000000004">
      <c r="B6914" s="6">
        <v>5903</v>
      </c>
      <c r="C6914" s="6">
        <v>1010</v>
      </c>
      <c r="D6914" s="6" t="s">
        <v>310</v>
      </c>
      <c r="F6914" s="19">
        <v>7.8449999999999998</v>
      </c>
      <c r="G6914" s="25">
        <v>16</v>
      </c>
      <c r="H6914" s="17">
        <v>1.7361111111111112E-2</v>
      </c>
      <c r="I6914" s="6" t="s">
        <v>454</v>
      </c>
      <c r="K6914" s="6" t="s">
        <v>134</v>
      </c>
      <c r="M6914" s="6" t="s">
        <v>135</v>
      </c>
      <c r="N6914" s="6">
        <v>1638</v>
      </c>
      <c r="O6914" s="17">
        <v>0.75694444444444453</v>
      </c>
      <c r="P6914" s="6" t="s">
        <v>136</v>
      </c>
    </row>
    <row r="6915" spans="2:16" x14ac:dyDescent="0.55000000000000004">
      <c r="B6915" s="6">
        <v>5906</v>
      </c>
      <c r="C6915" s="6">
        <v>1010</v>
      </c>
      <c r="D6915" s="6" t="s">
        <v>310</v>
      </c>
      <c r="F6915" s="19">
        <v>7.8449999999999998</v>
      </c>
      <c r="G6915" s="25">
        <v>3</v>
      </c>
      <c r="H6915" s="17">
        <v>1.7361111111111112E-2</v>
      </c>
      <c r="I6915" s="6" t="s">
        <v>454</v>
      </c>
      <c r="K6915" s="6" t="s">
        <v>134</v>
      </c>
      <c r="M6915" s="6" t="s">
        <v>135</v>
      </c>
      <c r="N6915" s="6">
        <v>1638</v>
      </c>
      <c r="O6915" s="17">
        <v>0.77430555555555547</v>
      </c>
      <c r="P6915" s="6" t="s">
        <v>136</v>
      </c>
    </row>
    <row r="6916" spans="2:16" x14ac:dyDescent="0.55000000000000004">
      <c r="B6916" s="6">
        <v>5907</v>
      </c>
      <c r="C6916" s="6">
        <v>1010</v>
      </c>
      <c r="D6916" s="6" t="s">
        <v>310</v>
      </c>
      <c r="F6916" s="19">
        <v>7.8449999999999998</v>
      </c>
      <c r="G6916" s="25">
        <v>17</v>
      </c>
      <c r="H6916" s="17">
        <v>1.7361111111111112E-2</v>
      </c>
      <c r="I6916" s="6" t="s">
        <v>454</v>
      </c>
      <c r="K6916" s="6" t="s">
        <v>134</v>
      </c>
      <c r="M6916" s="6" t="s">
        <v>135</v>
      </c>
      <c r="N6916" s="6">
        <v>1638</v>
      </c>
      <c r="O6916" s="17">
        <v>0.79166666666666663</v>
      </c>
      <c r="P6916" s="6" t="s">
        <v>136</v>
      </c>
    </row>
    <row r="6917" spans="2:16" x14ac:dyDescent="0.55000000000000004">
      <c r="B6917" s="6">
        <v>5910</v>
      </c>
      <c r="C6917" s="6">
        <v>1010</v>
      </c>
      <c r="D6917" s="6" t="s">
        <v>310</v>
      </c>
      <c r="F6917" s="19">
        <v>7.8449999999999998</v>
      </c>
      <c r="G6917" s="25">
        <v>4</v>
      </c>
      <c r="H6917" s="17">
        <v>1.7361111111111112E-2</v>
      </c>
      <c r="I6917" s="6" t="s">
        <v>454</v>
      </c>
      <c r="K6917" s="6" t="s">
        <v>134</v>
      </c>
      <c r="M6917" s="6" t="s">
        <v>135</v>
      </c>
      <c r="N6917" s="6">
        <v>1638</v>
      </c>
      <c r="O6917" s="17">
        <v>0.80902777777777779</v>
      </c>
      <c r="P6917" s="6" t="s">
        <v>136</v>
      </c>
    </row>
    <row r="6918" spans="2:16" x14ac:dyDescent="0.55000000000000004">
      <c r="B6918" s="6">
        <v>5911</v>
      </c>
      <c r="C6918" s="6">
        <v>1010</v>
      </c>
      <c r="D6918" s="6" t="s">
        <v>310</v>
      </c>
      <c r="F6918" s="19">
        <v>7.8449999999999998</v>
      </c>
      <c r="G6918" s="25">
        <v>18</v>
      </c>
      <c r="H6918" s="17">
        <v>1.7361111111111112E-2</v>
      </c>
      <c r="I6918" s="6" t="s">
        <v>454</v>
      </c>
      <c r="K6918" s="6" t="s">
        <v>134</v>
      </c>
      <c r="M6918" s="6" t="s">
        <v>135</v>
      </c>
      <c r="N6918" s="6">
        <v>1638</v>
      </c>
      <c r="O6918" s="17">
        <v>0.82638888888888884</v>
      </c>
      <c r="P6918" s="6" t="s">
        <v>136</v>
      </c>
    </row>
    <row r="6919" spans="2:16" x14ac:dyDescent="0.55000000000000004">
      <c r="B6919" s="6">
        <v>5915</v>
      </c>
      <c r="C6919" s="6">
        <v>1010</v>
      </c>
      <c r="D6919" s="6" t="s">
        <v>310</v>
      </c>
      <c r="F6919" s="19">
        <v>7.8449999999999998</v>
      </c>
      <c r="G6919" s="25">
        <v>19</v>
      </c>
      <c r="H6919" s="17">
        <v>1.7361111111111112E-2</v>
      </c>
      <c r="I6919" s="6" t="s">
        <v>454</v>
      </c>
      <c r="K6919" s="6" t="s">
        <v>134</v>
      </c>
      <c r="M6919" s="6" t="s">
        <v>135</v>
      </c>
      <c r="N6919" s="6">
        <v>1638</v>
      </c>
      <c r="O6919" s="17">
        <v>0.86111111111111116</v>
      </c>
      <c r="P6919" s="6" t="s">
        <v>136</v>
      </c>
    </row>
    <row r="6920" spans="2:16" x14ac:dyDescent="0.55000000000000004">
      <c r="B6920" s="6">
        <v>5917</v>
      </c>
      <c r="C6920" s="6">
        <v>1010</v>
      </c>
      <c r="D6920" s="6" t="s">
        <v>310</v>
      </c>
      <c r="F6920" s="19">
        <v>7.8449999999999998</v>
      </c>
      <c r="G6920" s="25">
        <v>20</v>
      </c>
      <c r="H6920" s="17">
        <v>1.7361111111111112E-2</v>
      </c>
      <c r="I6920" s="6" t="s">
        <v>454</v>
      </c>
      <c r="K6920" s="6" t="s">
        <v>134</v>
      </c>
      <c r="M6920" s="6" t="s">
        <v>135</v>
      </c>
      <c r="N6920" s="6">
        <v>1638</v>
      </c>
      <c r="O6920" s="17">
        <v>0.89583333333333337</v>
      </c>
      <c r="P6920" s="6" t="s">
        <v>136</v>
      </c>
    </row>
    <row r="6921" spans="2:16" x14ac:dyDescent="0.55000000000000004">
      <c r="B6921" s="6">
        <v>5919</v>
      </c>
      <c r="C6921" s="6">
        <v>1010</v>
      </c>
      <c r="D6921" s="6" t="s">
        <v>310</v>
      </c>
      <c r="F6921" s="19">
        <v>7.8449999999999998</v>
      </c>
      <c r="G6921" s="25">
        <v>21</v>
      </c>
      <c r="H6921" s="17">
        <v>1.7361111111111112E-2</v>
      </c>
      <c r="I6921" s="6" t="s">
        <v>454</v>
      </c>
      <c r="K6921" s="6" t="s">
        <v>134</v>
      </c>
      <c r="M6921" s="6" t="s">
        <v>135</v>
      </c>
      <c r="N6921" s="6">
        <v>1638</v>
      </c>
      <c r="O6921" s="17">
        <v>0.93055555555555547</v>
      </c>
      <c r="P6921" s="6" t="s">
        <v>136</v>
      </c>
    </row>
    <row r="6922" spans="2:16" x14ac:dyDescent="0.55000000000000004">
      <c r="B6922" s="6">
        <v>5921</v>
      </c>
      <c r="C6922" s="6">
        <v>1010</v>
      </c>
      <c r="D6922" s="6" t="s">
        <v>310</v>
      </c>
      <c r="F6922" s="19">
        <v>7.8449999999999998</v>
      </c>
      <c r="G6922" s="25">
        <v>22</v>
      </c>
      <c r="H6922" s="17">
        <v>1.7361111111111112E-2</v>
      </c>
      <c r="I6922" s="6" t="s">
        <v>454</v>
      </c>
      <c r="K6922" s="6" t="s">
        <v>134</v>
      </c>
      <c r="M6922" s="6" t="s">
        <v>135</v>
      </c>
      <c r="N6922" s="6">
        <v>1638</v>
      </c>
      <c r="O6922" s="17">
        <v>0.96527777777777779</v>
      </c>
      <c r="P6922" s="6" t="s">
        <v>136</v>
      </c>
    </row>
    <row r="6923" spans="2:16" x14ac:dyDescent="0.55000000000000004">
      <c r="B6923" s="185">
        <v>5862</v>
      </c>
      <c r="C6923" s="185">
        <v>1010</v>
      </c>
      <c r="D6923" s="185" t="s">
        <v>310</v>
      </c>
      <c r="E6923" s="185"/>
      <c r="F6923" s="186">
        <v>7.3810000000000002</v>
      </c>
      <c r="G6923" s="194">
        <v>1</v>
      </c>
      <c r="H6923" s="188">
        <v>1.7361111111111112E-2</v>
      </c>
      <c r="I6923" s="185" t="s">
        <v>454</v>
      </c>
      <c r="J6923" s="185"/>
      <c r="K6923" s="185" t="s">
        <v>134</v>
      </c>
      <c r="L6923" s="185"/>
      <c r="M6923" s="185" t="s">
        <v>139</v>
      </c>
      <c r="N6923" s="185">
        <v>1637</v>
      </c>
      <c r="O6923" s="188">
        <v>0.25347222222222221</v>
      </c>
      <c r="P6923" s="6" t="s">
        <v>136</v>
      </c>
    </row>
    <row r="6924" spans="2:16" x14ac:dyDescent="0.55000000000000004">
      <c r="B6924" s="185">
        <v>5865</v>
      </c>
      <c r="C6924" s="185">
        <v>1010</v>
      </c>
      <c r="D6924" s="185" t="s">
        <v>310</v>
      </c>
      <c r="E6924" s="185"/>
      <c r="F6924" s="186">
        <v>7.3810000000000002</v>
      </c>
      <c r="G6924" s="194">
        <v>1</v>
      </c>
      <c r="H6924" s="188">
        <v>1.7361111111111112E-2</v>
      </c>
      <c r="I6924" s="185" t="s">
        <v>454</v>
      </c>
      <c r="J6924" s="185"/>
      <c r="K6924" s="185" t="s">
        <v>134</v>
      </c>
      <c r="L6924" s="185"/>
      <c r="M6924" s="185" t="s">
        <v>139</v>
      </c>
      <c r="N6924" s="185">
        <v>1637</v>
      </c>
      <c r="O6924" s="188">
        <v>0.27083333333333331</v>
      </c>
      <c r="P6924" s="6" t="s">
        <v>136</v>
      </c>
    </row>
    <row r="6925" spans="2:16" x14ac:dyDescent="0.55000000000000004">
      <c r="B6925" s="6">
        <v>5867</v>
      </c>
      <c r="C6925" s="6">
        <v>1010</v>
      </c>
      <c r="D6925" s="6" t="s">
        <v>310</v>
      </c>
      <c r="F6925" s="19">
        <v>7.3810000000000002</v>
      </c>
      <c r="G6925" s="25">
        <v>2</v>
      </c>
      <c r="H6925" s="17">
        <v>1.7361111111111112E-2</v>
      </c>
      <c r="I6925" s="6" t="s">
        <v>454</v>
      </c>
      <c r="K6925" s="6" t="s">
        <v>134</v>
      </c>
      <c r="M6925" s="6" t="s">
        <v>139</v>
      </c>
      <c r="N6925" s="6">
        <v>1637</v>
      </c>
      <c r="O6925" s="17">
        <v>0.28819444444444448</v>
      </c>
      <c r="P6925" s="6" t="s">
        <v>136</v>
      </c>
    </row>
    <row r="6926" spans="2:16" x14ac:dyDescent="0.55000000000000004">
      <c r="B6926" s="6">
        <v>5869</v>
      </c>
      <c r="C6926" s="6">
        <v>1010</v>
      </c>
      <c r="D6926" s="6" t="s">
        <v>310</v>
      </c>
      <c r="F6926" s="19">
        <v>7.3810000000000002</v>
      </c>
      <c r="G6926" s="25">
        <v>2</v>
      </c>
      <c r="H6926" s="17">
        <v>1.7361111111111112E-2</v>
      </c>
      <c r="I6926" s="6" t="s">
        <v>454</v>
      </c>
      <c r="K6926" s="6" t="s">
        <v>134</v>
      </c>
      <c r="M6926" s="6" t="s">
        <v>139</v>
      </c>
      <c r="N6926" s="6">
        <v>1637</v>
      </c>
      <c r="O6926" s="17">
        <v>0.30555555555555552</v>
      </c>
      <c r="P6926" s="6" t="s">
        <v>136</v>
      </c>
    </row>
    <row r="6927" spans="2:16" x14ac:dyDescent="0.55000000000000004">
      <c r="B6927" s="185">
        <v>5871</v>
      </c>
      <c r="C6927" s="185">
        <v>1010</v>
      </c>
      <c r="D6927" s="185" t="s">
        <v>310</v>
      </c>
      <c r="E6927" s="185"/>
      <c r="F6927" s="186">
        <v>7.3810000000000002</v>
      </c>
      <c r="G6927" s="194">
        <v>3</v>
      </c>
      <c r="H6927" s="188">
        <v>1.9444444444444445E-2</v>
      </c>
      <c r="I6927" s="185" t="s">
        <v>454</v>
      </c>
      <c r="J6927" s="185"/>
      <c r="K6927" s="185" t="s">
        <v>134</v>
      </c>
      <c r="L6927" s="185"/>
      <c r="M6927" s="185" t="s">
        <v>139</v>
      </c>
      <c r="N6927" s="185">
        <v>1637</v>
      </c>
      <c r="O6927" s="188">
        <v>0.32291666666666669</v>
      </c>
      <c r="P6927" s="6" t="s">
        <v>136</v>
      </c>
    </row>
    <row r="6928" spans="2:16" x14ac:dyDescent="0.55000000000000004">
      <c r="B6928" s="185">
        <v>5872</v>
      </c>
      <c r="C6928" s="185">
        <v>1010</v>
      </c>
      <c r="D6928" s="185" t="s">
        <v>310</v>
      </c>
      <c r="E6928" s="185"/>
      <c r="F6928" s="186">
        <v>7.3810000000000002</v>
      </c>
      <c r="G6928" s="194">
        <v>3</v>
      </c>
      <c r="H6928" s="188">
        <v>1.7361111111111112E-2</v>
      </c>
      <c r="I6928" s="185" t="s">
        <v>454</v>
      </c>
      <c r="J6928" s="185"/>
      <c r="K6928" s="185" t="s">
        <v>134</v>
      </c>
      <c r="L6928" s="185"/>
      <c r="M6928" s="185" t="s">
        <v>139</v>
      </c>
      <c r="N6928" s="185">
        <v>1637</v>
      </c>
      <c r="O6928" s="188">
        <v>0.34027777777777773</v>
      </c>
      <c r="P6928" s="6" t="s">
        <v>136</v>
      </c>
    </row>
    <row r="6929" spans="2:16" x14ac:dyDescent="0.55000000000000004">
      <c r="B6929" s="6">
        <v>5875</v>
      </c>
      <c r="C6929" s="6">
        <v>1010</v>
      </c>
      <c r="D6929" s="6" t="s">
        <v>310</v>
      </c>
      <c r="F6929" s="19">
        <v>7.3810000000000002</v>
      </c>
      <c r="G6929" s="25">
        <v>4</v>
      </c>
      <c r="H6929" s="17">
        <v>1.7361111111111112E-2</v>
      </c>
      <c r="I6929" s="6" t="s">
        <v>454</v>
      </c>
      <c r="K6929" s="6" t="s">
        <v>134</v>
      </c>
      <c r="M6929" s="6" t="s">
        <v>139</v>
      </c>
      <c r="N6929" s="6">
        <v>1637</v>
      </c>
      <c r="O6929" s="17">
        <v>0.3576388888888889</v>
      </c>
      <c r="P6929" s="6" t="s">
        <v>136</v>
      </c>
    </row>
    <row r="6930" spans="2:16" x14ac:dyDescent="0.55000000000000004">
      <c r="B6930" s="6">
        <v>5879</v>
      </c>
      <c r="C6930" s="6">
        <v>1010</v>
      </c>
      <c r="D6930" s="6" t="s">
        <v>310</v>
      </c>
      <c r="F6930" s="19">
        <v>7.3810000000000002</v>
      </c>
      <c r="G6930" s="25">
        <v>5</v>
      </c>
      <c r="H6930" s="17">
        <v>1.7361111111111112E-2</v>
      </c>
      <c r="I6930" s="6" t="s">
        <v>454</v>
      </c>
      <c r="K6930" s="6" t="s">
        <v>134</v>
      </c>
      <c r="M6930" s="6" t="s">
        <v>139</v>
      </c>
      <c r="N6930" s="6">
        <v>1637</v>
      </c>
      <c r="O6930" s="17">
        <v>0.3923611111111111</v>
      </c>
      <c r="P6930" s="6" t="s">
        <v>136</v>
      </c>
    </row>
    <row r="6931" spans="2:16" x14ac:dyDescent="0.55000000000000004">
      <c r="B6931" s="6">
        <v>5881</v>
      </c>
      <c r="C6931" s="6">
        <v>1010</v>
      </c>
      <c r="D6931" s="6" t="s">
        <v>310</v>
      </c>
      <c r="F6931" s="19">
        <v>7.3810000000000002</v>
      </c>
      <c r="G6931" s="25">
        <v>6</v>
      </c>
      <c r="H6931" s="17">
        <v>1.7361111111111112E-2</v>
      </c>
      <c r="I6931" s="6" t="s">
        <v>454</v>
      </c>
      <c r="K6931" s="6" t="s">
        <v>134</v>
      </c>
      <c r="M6931" s="6" t="s">
        <v>139</v>
      </c>
      <c r="N6931" s="6">
        <v>1637</v>
      </c>
      <c r="O6931" s="17">
        <v>0.42708333333333331</v>
      </c>
      <c r="P6931" s="6" t="s">
        <v>136</v>
      </c>
    </row>
    <row r="6932" spans="2:16" x14ac:dyDescent="0.55000000000000004">
      <c r="B6932" s="6">
        <v>5883</v>
      </c>
      <c r="C6932" s="6">
        <v>1010</v>
      </c>
      <c r="D6932" s="6" t="s">
        <v>310</v>
      </c>
      <c r="F6932" s="19">
        <v>7.3810000000000002</v>
      </c>
      <c r="G6932" s="25">
        <v>7</v>
      </c>
      <c r="H6932" s="17">
        <v>1.7361111111111112E-2</v>
      </c>
      <c r="I6932" s="6" t="s">
        <v>454</v>
      </c>
      <c r="K6932" s="6" t="s">
        <v>134</v>
      </c>
      <c r="M6932" s="6" t="s">
        <v>139</v>
      </c>
      <c r="N6932" s="6">
        <v>1637</v>
      </c>
      <c r="O6932" s="17">
        <v>0.46180555555555558</v>
      </c>
      <c r="P6932" s="6" t="s">
        <v>136</v>
      </c>
    </row>
    <row r="6933" spans="2:16" x14ac:dyDescent="0.55000000000000004">
      <c r="B6933" s="6">
        <v>5885</v>
      </c>
      <c r="C6933" s="6">
        <v>1010</v>
      </c>
      <c r="D6933" s="6" t="s">
        <v>310</v>
      </c>
      <c r="F6933" s="19">
        <v>7.3810000000000002</v>
      </c>
      <c r="G6933" s="25">
        <v>8</v>
      </c>
      <c r="H6933" s="17">
        <v>1.7361111111111112E-2</v>
      </c>
      <c r="I6933" s="6" t="s">
        <v>454</v>
      </c>
      <c r="K6933" s="6" t="s">
        <v>134</v>
      </c>
      <c r="M6933" s="6" t="s">
        <v>139</v>
      </c>
      <c r="N6933" s="6">
        <v>1637</v>
      </c>
      <c r="O6933" s="17">
        <v>0.49652777777777773</v>
      </c>
      <c r="P6933" s="6" t="s">
        <v>136</v>
      </c>
    </row>
    <row r="6934" spans="2:16" x14ac:dyDescent="0.55000000000000004">
      <c r="B6934" s="6">
        <v>5887</v>
      </c>
      <c r="C6934" s="6">
        <v>1010</v>
      </c>
      <c r="D6934" s="6" t="s">
        <v>310</v>
      </c>
      <c r="F6934" s="19">
        <v>7.3810000000000002</v>
      </c>
      <c r="G6934" s="25">
        <v>9</v>
      </c>
      <c r="H6934" s="17">
        <v>1.7361111111111112E-2</v>
      </c>
      <c r="I6934" s="6" t="s">
        <v>454</v>
      </c>
      <c r="K6934" s="6" t="s">
        <v>134</v>
      </c>
      <c r="M6934" s="6" t="s">
        <v>139</v>
      </c>
      <c r="N6934" s="6">
        <v>1637</v>
      </c>
      <c r="O6934" s="17">
        <v>0.53125</v>
      </c>
      <c r="P6934" s="6" t="s">
        <v>136</v>
      </c>
    </row>
    <row r="6935" spans="2:16" x14ac:dyDescent="0.55000000000000004">
      <c r="B6935" s="6">
        <v>5889</v>
      </c>
      <c r="C6935" s="6">
        <v>1010</v>
      </c>
      <c r="D6935" s="6" t="s">
        <v>310</v>
      </c>
      <c r="F6935" s="19">
        <v>7.3810000000000002</v>
      </c>
      <c r="G6935" s="25">
        <v>10</v>
      </c>
      <c r="H6935" s="17">
        <v>1.7361111111111112E-2</v>
      </c>
      <c r="I6935" s="6" t="s">
        <v>454</v>
      </c>
      <c r="K6935" s="6" t="s">
        <v>134</v>
      </c>
      <c r="M6935" s="6" t="s">
        <v>139</v>
      </c>
      <c r="N6935" s="6">
        <v>1637</v>
      </c>
      <c r="O6935" s="17">
        <v>0.56597222222222221</v>
      </c>
      <c r="P6935" s="6" t="s">
        <v>136</v>
      </c>
    </row>
    <row r="6936" spans="2:16" x14ac:dyDescent="0.55000000000000004">
      <c r="B6936" s="6">
        <v>5891</v>
      </c>
      <c r="C6936" s="6">
        <v>1010</v>
      </c>
      <c r="D6936" s="6" t="s">
        <v>310</v>
      </c>
      <c r="F6936" s="19">
        <v>7.3810000000000002</v>
      </c>
      <c r="G6936" s="25">
        <v>11</v>
      </c>
      <c r="H6936" s="17">
        <v>1.7361111111111112E-2</v>
      </c>
      <c r="I6936" s="6" t="s">
        <v>454</v>
      </c>
      <c r="K6936" s="6" t="s">
        <v>134</v>
      </c>
      <c r="M6936" s="6" t="s">
        <v>139</v>
      </c>
      <c r="N6936" s="6">
        <v>1637</v>
      </c>
      <c r="O6936" s="17">
        <v>0.60069444444444442</v>
      </c>
      <c r="P6936" s="6" t="s">
        <v>136</v>
      </c>
    </row>
    <row r="6937" spans="2:16" x14ac:dyDescent="0.55000000000000004">
      <c r="B6937" s="6">
        <v>5893</v>
      </c>
      <c r="C6937" s="6">
        <v>1010</v>
      </c>
      <c r="D6937" s="6" t="s">
        <v>310</v>
      </c>
      <c r="F6937" s="19">
        <v>7.3810000000000002</v>
      </c>
      <c r="G6937" s="25">
        <v>12</v>
      </c>
      <c r="H6937" s="17">
        <v>1.7361111111111112E-2</v>
      </c>
      <c r="I6937" s="6" t="s">
        <v>454</v>
      </c>
      <c r="K6937" s="6" t="s">
        <v>134</v>
      </c>
      <c r="M6937" s="6" t="s">
        <v>139</v>
      </c>
      <c r="N6937" s="6">
        <v>1637</v>
      </c>
      <c r="O6937" s="17">
        <v>0.63541666666666663</v>
      </c>
      <c r="P6937" s="6" t="s">
        <v>136</v>
      </c>
    </row>
    <row r="6938" spans="2:16" x14ac:dyDescent="0.55000000000000004">
      <c r="B6938" s="6">
        <v>5895</v>
      </c>
      <c r="C6938" s="6">
        <v>1010</v>
      </c>
      <c r="D6938" s="6" t="s">
        <v>310</v>
      </c>
      <c r="F6938" s="19">
        <v>7.3810000000000002</v>
      </c>
      <c r="G6938" s="25">
        <v>13</v>
      </c>
      <c r="H6938" s="17">
        <v>1.7361111111111112E-2</v>
      </c>
      <c r="I6938" s="6" t="s">
        <v>454</v>
      </c>
      <c r="K6938" s="6" t="s">
        <v>134</v>
      </c>
      <c r="M6938" s="6" t="s">
        <v>139</v>
      </c>
      <c r="N6938" s="6">
        <v>1637</v>
      </c>
      <c r="O6938" s="17">
        <v>0.67013888888888884</v>
      </c>
      <c r="P6938" s="6" t="s">
        <v>136</v>
      </c>
    </row>
    <row r="6939" spans="2:16" x14ac:dyDescent="0.55000000000000004">
      <c r="B6939" s="6">
        <v>5897</v>
      </c>
      <c r="C6939" s="6">
        <v>1010</v>
      </c>
      <c r="D6939" s="6" t="s">
        <v>310</v>
      </c>
      <c r="F6939" s="19">
        <v>7.3810000000000002</v>
      </c>
      <c r="G6939" s="25">
        <v>14</v>
      </c>
      <c r="H6939" s="17">
        <v>1.7361111111111112E-2</v>
      </c>
      <c r="I6939" s="6" t="s">
        <v>454</v>
      </c>
      <c r="K6939" s="6" t="s">
        <v>134</v>
      </c>
      <c r="M6939" s="6" t="s">
        <v>139</v>
      </c>
      <c r="N6939" s="6">
        <v>1637</v>
      </c>
      <c r="O6939" s="17">
        <v>0.70486111111111116</v>
      </c>
      <c r="P6939" s="6" t="s">
        <v>136</v>
      </c>
    </row>
    <row r="6940" spans="2:16" x14ac:dyDescent="0.55000000000000004">
      <c r="B6940" s="6">
        <v>5900</v>
      </c>
      <c r="C6940" s="6">
        <v>1010</v>
      </c>
      <c r="D6940" s="6" t="s">
        <v>310</v>
      </c>
      <c r="F6940" s="19">
        <v>7.3810000000000002</v>
      </c>
      <c r="G6940" s="25">
        <v>1</v>
      </c>
      <c r="H6940" s="17">
        <v>1.7361111111111112E-2</v>
      </c>
      <c r="I6940" s="6" t="s">
        <v>454</v>
      </c>
      <c r="K6940" s="6" t="s">
        <v>134</v>
      </c>
      <c r="M6940" s="6" t="s">
        <v>139</v>
      </c>
      <c r="N6940" s="6">
        <v>1637</v>
      </c>
      <c r="O6940" s="17">
        <v>0.72222222222222221</v>
      </c>
      <c r="P6940" s="6" t="s">
        <v>136</v>
      </c>
    </row>
    <row r="6941" spans="2:16" x14ac:dyDescent="0.55000000000000004">
      <c r="B6941" s="6">
        <v>5901</v>
      </c>
      <c r="C6941" s="6">
        <v>1010</v>
      </c>
      <c r="D6941" s="6" t="s">
        <v>310</v>
      </c>
      <c r="F6941" s="19">
        <v>7.3810000000000002</v>
      </c>
      <c r="G6941" s="25">
        <v>15</v>
      </c>
      <c r="H6941" s="17">
        <v>1.7361111111111112E-2</v>
      </c>
      <c r="I6941" s="6" t="s">
        <v>454</v>
      </c>
      <c r="K6941" s="6" t="s">
        <v>134</v>
      </c>
      <c r="M6941" s="6" t="s">
        <v>139</v>
      </c>
      <c r="N6941" s="6">
        <v>1637</v>
      </c>
      <c r="O6941" s="17">
        <v>0.73958333333333337</v>
      </c>
      <c r="P6941" s="6" t="s">
        <v>136</v>
      </c>
    </row>
    <row r="6942" spans="2:16" x14ac:dyDescent="0.55000000000000004">
      <c r="B6942" s="6">
        <v>5904</v>
      </c>
      <c r="C6942" s="6">
        <v>1010</v>
      </c>
      <c r="D6942" s="6" t="s">
        <v>310</v>
      </c>
      <c r="F6942" s="19">
        <v>7.3810000000000002</v>
      </c>
      <c r="G6942" s="25">
        <v>2</v>
      </c>
      <c r="H6942" s="17">
        <v>1.7361111111111112E-2</v>
      </c>
      <c r="I6942" s="6" t="s">
        <v>454</v>
      </c>
      <c r="K6942" s="6" t="s">
        <v>134</v>
      </c>
      <c r="M6942" s="6" t="s">
        <v>139</v>
      </c>
      <c r="N6942" s="6">
        <v>1637</v>
      </c>
      <c r="O6942" s="17">
        <v>0.75694444444444453</v>
      </c>
      <c r="P6942" s="6" t="s">
        <v>136</v>
      </c>
    </row>
    <row r="6943" spans="2:16" x14ac:dyDescent="0.55000000000000004">
      <c r="B6943" s="6">
        <v>5905</v>
      </c>
      <c r="C6943" s="6">
        <v>1010</v>
      </c>
      <c r="D6943" s="6" t="s">
        <v>310</v>
      </c>
      <c r="F6943" s="19">
        <v>7.3810000000000002</v>
      </c>
      <c r="G6943" s="25">
        <v>16</v>
      </c>
      <c r="H6943" s="17">
        <v>1.7361111111111112E-2</v>
      </c>
      <c r="I6943" s="6" t="s">
        <v>454</v>
      </c>
      <c r="K6943" s="6" t="s">
        <v>134</v>
      </c>
      <c r="M6943" s="6" t="s">
        <v>139</v>
      </c>
      <c r="N6943" s="6">
        <v>1637</v>
      </c>
      <c r="O6943" s="17">
        <v>0.77430555555555547</v>
      </c>
      <c r="P6943" s="6" t="s">
        <v>136</v>
      </c>
    </row>
    <row r="6944" spans="2:16" x14ac:dyDescent="0.55000000000000004">
      <c r="B6944" s="6">
        <v>5908</v>
      </c>
      <c r="C6944" s="6">
        <v>1010</v>
      </c>
      <c r="D6944" s="6" t="s">
        <v>310</v>
      </c>
      <c r="F6944" s="19">
        <v>7.3810000000000002</v>
      </c>
      <c r="G6944" s="25">
        <v>3</v>
      </c>
      <c r="H6944" s="17">
        <v>1.7361111111111112E-2</v>
      </c>
      <c r="I6944" s="6" t="s">
        <v>454</v>
      </c>
      <c r="K6944" s="6" t="s">
        <v>134</v>
      </c>
      <c r="M6944" s="6" t="s">
        <v>139</v>
      </c>
      <c r="N6944" s="6">
        <v>1637</v>
      </c>
      <c r="O6944" s="17">
        <v>0.79166666666666663</v>
      </c>
      <c r="P6944" s="6" t="s">
        <v>136</v>
      </c>
    </row>
    <row r="6945" spans="2:16" x14ac:dyDescent="0.55000000000000004">
      <c r="B6945" s="6">
        <v>5909</v>
      </c>
      <c r="C6945" s="6">
        <v>1010</v>
      </c>
      <c r="D6945" s="6" t="s">
        <v>310</v>
      </c>
      <c r="F6945" s="19">
        <v>7.3810000000000002</v>
      </c>
      <c r="G6945" s="25">
        <v>17</v>
      </c>
      <c r="H6945" s="17">
        <v>1.7361111111111112E-2</v>
      </c>
      <c r="I6945" s="6" t="s">
        <v>454</v>
      </c>
      <c r="K6945" s="6" t="s">
        <v>134</v>
      </c>
      <c r="M6945" s="6" t="s">
        <v>139</v>
      </c>
      <c r="N6945" s="6">
        <v>1637</v>
      </c>
      <c r="O6945" s="17">
        <v>0.80902777777777779</v>
      </c>
      <c r="P6945" s="6" t="s">
        <v>136</v>
      </c>
    </row>
    <row r="6946" spans="2:16" x14ac:dyDescent="0.55000000000000004">
      <c r="B6946" s="6">
        <v>5914</v>
      </c>
      <c r="C6946" s="6">
        <v>1010</v>
      </c>
      <c r="D6946" s="6" t="s">
        <v>310</v>
      </c>
      <c r="F6946" s="19">
        <v>7.3810000000000002</v>
      </c>
      <c r="G6946" s="25">
        <v>18</v>
      </c>
      <c r="H6946" s="17">
        <v>1.7361111111111112E-2</v>
      </c>
      <c r="I6946" s="6" t="s">
        <v>454</v>
      </c>
      <c r="K6946" s="6" t="s">
        <v>134</v>
      </c>
      <c r="M6946" s="6" t="s">
        <v>139</v>
      </c>
      <c r="N6946" s="6">
        <v>1637</v>
      </c>
      <c r="O6946" s="17">
        <v>0.84375</v>
      </c>
      <c r="P6946" s="6" t="s">
        <v>136</v>
      </c>
    </row>
    <row r="6947" spans="2:16" x14ac:dyDescent="0.55000000000000004">
      <c r="B6947" s="6">
        <v>5916</v>
      </c>
      <c r="C6947" s="6">
        <v>1010</v>
      </c>
      <c r="D6947" s="6" t="s">
        <v>310</v>
      </c>
      <c r="F6947" s="19">
        <v>7.3810000000000002</v>
      </c>
      <c r="G6947" s="25">
        <v>19</v>
      </c>
      <c r="H6947" s="17">
        <v>1.7361111111111112E-2</v>
      </c>
      <c r="I6947" s="6" t="s">
        <v>454</v>
      </c>
      <c r="K6947" s="6" t="s">
        <v>134</v>
      </c>
      <c r="M6947" s="6" t="s">
        <v>139</v>
      </c>
      <c r="N6947" s="6">
        <v>1637</v>
      </c>
      <c r="O6947" s="17">
        <v>0.87847222222222221</v>
      </c>
      <c r="P6947" s="6" t="s">
        <v>136</v>
      </c>
    </row>
    <row r="6948" spans="2:16" x14ac:dyDescent="0.55000000000000004">
      <c r="B6948" s="6">
        <v>5918</v>
      </c>
      <c r="C6948" s="6">
        <v>1010</v>
      </c>
      <c r="D6948" s="6" t="s">
        <v>310</v>
      </c>
      <c r="F6948" s="19">
        <v>7.3810000000000002</v>
      </c>
      <c r="G6948" s="25">
        <v>20</v>
      </c>
      <c r="H6948" s="17">
        <v>1.7361111111111112E-2</v>
      </c>
      <c r="I6948" s="6" t="s">
        <v>454</v>
      </c>
      <c r="K6948" s="6" t="s">
        <v>134</v>
      </c>
      <c r="M6948" s="6" t="s">
        <v>139</v>
      </c>
      <c r="N6948" s="6">
        <v>1637</v>
      </c>
      <c r="O6948" s="17">
        <v>0.91319444444444453</v>
      </c>
      <c r="P6948" s="6" t="s">
        <v>136</v>
      </c>
    </row>
    <row r="6949" spans="2:16" x14ac:dyDescent="0.55000000000000004">
      <c r="B6949" s="6">
        <v>5920</v>
      </c>
      <c r="C6949" s="6">
        <v>1010</v>
      </c>
      <c r="D6949" s="6" t="s">
        <v>310</v>
      </c>
      <c r="F6949" s="19">
        <v>7.3810000000000002</v>
      </c>
      <c r="G6949" s="25">
        <v>21</v>
      </c>
      <c r="H6949" s="17">
        <v>1.7361111111111112E-2</v>
      </c>
      <c r="I6949" s="6" t="s">
        <v>454</v>
      </c>
      <c r="K6949" s="6" t="s">
        <v>134</v>
      </c>
      <c r="M6949" s="6" t="s">
        <v>139</v>
      </c>
      <c r="N6949" s="6">
        <v>1637</v>
      </c>
      <c r="O6949" s="17">
        <v>0.94791666666666663</v>
      </c>
      <c r="P6949" s="6" t="s">
        <v>136</v>
      </c>
    </row>
    <row r="6950" spans="2:16" x14ac:dyDescent="0.55000000000000004">
      <c r="B6950" s="169" t="s">
        <v>469</v>
      </c>
      <c r="C6950" s="169">
        <f>+C6948</f>
        <v>1010</v>
      </c>
      <c r="D6950" s="169" t="str">
        <f t="shared" ref="D6950" si="145">+D6948</f>
        <v>PLR SIQUEIRA CAMPOS CENTRO</v>
      </c>
      <c r="E6950" s="169">
        <v>2</v>
      </c>
      <c r="F6950" s="170">
        <f>SUM(F6895:F6949)</f>
        <v>418.94699999999943</v>
      </c>
      <c r="G6950" s="193">
        <f>COUNTA(G6895:G6949)/2</f>
        <v>27.5</v>
      </c>
      <c r="H6950" s="172">
        <f>SUM(H6895:H6949)</f>
        <v>0.95486111111111227</v>
      </c>
      <c r="I6950" s="169" t="str">
        <f t="shared" ref="I6950" si="146">+I6948</f>
        <v>TC</v>
      </c>
      <c r="J6950" s="169"/>
      <c r="K6950" s="169" t="str">
        <f>+K6949</f>
        <v>UTIL</v>
      </c>
      <c r="L6950" s="169"/>
      <c r="M6950" s="169"/>
      <c r="N6950" s="169"/>
      <c r="O6950" s="171"/>
      <c r="P6950" s="169"/>
    </row>
    <row r="6951" spans="2:16" ht="3" customHeight="1" x14ac:dyDescent="0.55000000000000004">
      <c r="F6951" s="16"/>
      <c r="H6951" s="17"/>
      <c r="O6951" s="17"/>
    </row>
    <row r="6952" spans="2:16" x14ac:dyDescent="0.55000000000000004">
      <c r="B6952" s="185">
        <v>5926</v>
      </c>
      <c r="C6952" s="185">
        <v>1010</v>
      </c>
      <c r="D6952" s="185" t="s">
        <v>310</v>
      </c>
      <c r="E6952" s="185"/>
      <c r="F6952" s="186">
        <v>7.8449999999999998</v>
      </c>
      <c r="G6952" s="194">
        <v>2</v>
      </c>
      <c r="H6952" s="188">
        <v>1.7361111111111112E-2</v>
      </c>
      <c r="I6952" s="185" t="s">
        <v>454</v>
      </c>
      <c r="J6952" s="185"/>
      <c r="K6952" s="185" t="s">
        <v>142</v>
      </c>
      <c r="L6952" s="185"/>
      <c r="M6952" s="185" t="s">
        <v>135</v>
      </c>
      <c r="N6952" s="185">
        <v>1638</v>
      </c>
      <c r="O6952" s="188">
        <v>0.27083333333333331</v>
      </c>
      <c r="P6952" s="6" t="s">
        <v>136</v>
      </c>
    </row>
    <row r="6953" spans="2:16" x14ac:dyDescent="0.55000000000000004">
      <c r="B6953" s="185">
        <v>5928</v>
      </c>
      <c r="C6953" s="185">
        <v>1010</v>
      </c>
      <c r="D6953" s="185" t="s">
        <v>310</v>
      </c>
      <c r="E6953" s="185"/>
      <c r="F6953" s="186">
        <v>7.8449999999999998</v>
      </c>
      <c r="G6953" s="194">
        <v>3</v>
      </c>
      <c r="H6953" s="188">
        <v>1.7361111111111112E-2</v>
      </c>
      <c r="I6953" s="185" t="s">
        <v>454</v>
      </c>
      <c r="J6953" s="185"/>
      <c r="K6953" s="185" t="s">
        <v>142</v>
      </c>
      <c r="L6953" s="185"/>
      <c r="M6953" s="185" t="s">
        <v>135</v>
      </c>
      <c r="N6953" s="185">
        <v>1638</v>
      </c>
      <c r="O6953" s="188">
        <v>0.30555555555555552</v>
      </c>
      <c r="P6953" s="6" t="s">
        <v>136</v>
      </c>
    </row>
    <row r="6954" spans="2:16" x14ac:dyDescent="0.55000000000000004">
      <c r="B6954" s="185">
        <v>5930</v>
      </c>
      <c r="C6954" s="185">
        <v>1010</v>
      </c>
      <c r="D6954" s="185" t="s">
        <v>310</v>
      </c>
      <c r="E6954" s="185"/>
      <c r="F6954" s="186">
        <v>7.8449999999999998</v>
      </c>
      <c r="G6954" s="194">
        <v>4</v>
      </c>
      <c r="H6954" s="188">
        <v>1.7361111111111112E-2</v>
      </c>
      <c r="I6954" s="185" t="s">
        <v>454</v>
      </c>
      <c r="J6954" s="185"/>
      <c r="K6954" s="185" t="s">
        <v>142</v>
      </c>
      <c r="L6954" s="185"/>
      <c r="M6954" s="185" t="s">
        <v>135</v>
      </c>
      <c r="N6954" s="185">
        <v>1638</v>
      </c>
      <c r="O6954" s="188">
        <v>0.34027777777777773</v>
      </c>
      <c r="P6954" s="6" t="s">
        <v>136</v>
      </c>
    </row>
    <row r="6955" spans="2:16" x14ac:dyDescent="0.55000000000000004">
      <c r="B6955" s="185">
        <v>5935</v>
      </c>
      <c r="C6955" s="185">
        <v>1010</v>
      </c>
      <c r="D6955" s="185" t="s">
        <v>310</v>
      </c>
      <c r="E6955" s="185"/>
      <c r="F6955" s="186">
        <v>7.8449999999999998</v>
      </c>
      <c r="G6955" s="194">
        <v>9</v>
      </c>
      <c r="H6955" s="188">
        <v>1.7361111111111112E-2</v>
      </c>
      <c r="I6955" s="185" t="s">
        <v>454</v>
      </c>
      <c r="J6955" s="185"/>
      <c r="K6955" s="185" t="s">
        <v>142</v>
      </c>
      <c r="L6955" s="185"/>
      <c r="M6955" s="185" t="s">
        <v>135</v>
      </c>
      <c r="N6955" s="185">
        <v>1638</v>
      </c>
      <c r="O6955" s="188">
        <v>0.48819444444444443</v>
      </c>
      <c r="P6955" s="6" t="s">
        <v>136</v>
      </c>
    </row>
    <row r="6956" spans="2:16" x14ac:dyDescent="0.55000000000000004">
      <c r="B6956" s="185">
        <v>5937</v>
      </c>
      <c r="C6956" s="185">
        <v>1010</v>
      </c>
      <c r="D6956" s="185" t="s">
        <v>310</v>
      </c>
      <c r="E6956" s="185"/>
      <c r="F6956" s="186">
        <v>7.8449999999999998</v>
      </c>
      <c r="G6956" s="194">
        <v>10</v>
      </c>
      <c r="H6956" s="188">
        <v>1.7361111111111112E-2</v>
      </c>
      <c r="I6956" s="185" t="s">
        <v>454</v>
      </c>
      <c r="J6956" s="185"/>
      <c r="K6956" s="185" t="s">
        <v>142</v>
      </c>
      <c r="L6956" s="185"/>
      <c r="M6956" s="185" t="s">
        <v>135</v>
      </c>
      <c r="N6956" s="185">
        <v>1638</v>
      </c>
      <c r="O6956" s="188">
        <v>0.5229166666666667</v>
      </c>
      <c r="P6956" s="6" t="s">
        <v>136</v>
      </c>
    </row>
    <row r="6957" spans="2:16" x14ac:dyDescent="0.55000000000000004">
      <c r="B6957" s="6">
        <v>5939</v>
      </c>
      <c r="C6957" s="6">
        <v>1010</v>
      </c>
      <c r="D6957" s="6" t="s">
        <v>310</v>
      </c>
      <c r="F6957" s="19">
        <v>7.8449999999999998</v>
      </c>
      <c r="G6957" s="25">
        <v>11</v>
      </c>
      <c r="H6957" s="17">
        <v>1.7361111111111112E-2</v>
      </c>
      <c r="I6957" s="6" t="s">
        <v>454</v>
      </c>
      <c r="K6957" s="6" t="s">
        <v>142</v>
      </c>
      <c r="M6957" s="6" t="s">
        <v>135</v>
      </c>
      <c r="N6957" s="6">
        <v>1638</v>
      </c>
      <c r="O6957" s="17">
        <v>0.55763888888888891</v>
      </c>
      <c r="P6957" s="6" t="s">
        <v>136</v>
      </c>
    </row>
    <row r="6958" spans="2:16" x14ac:dyDescent="0.55000000000000004">
      <c r="B6958" s="6">
        <v>5944</v>
      </c>
      <c r="C6958" s="6">
        <v>1010</v>
      </c>
      <c r="D6958" s="6" t="s">
        <v>310</v>
      </c>
      <c r="F6958" s="19">
        <v>7.8449999999999998</v>
      </c>
      <c r="G6958" s="25">
        <v>16</v>
      </c>
      <c r="H6958" s="17">
        <v>1.7361111111111112E-2</v>
      </c>
      <c r="I6958" s="6" t="s">
        <v>454</v>
      </c>
      <c r="K6958" s="6" t="s">
        <v>142</v>
      </c>
      <c r="M6958" s="6" t="s">
        <v>135</v>
      </c>
      <c r="N6958" s="6">
        <v>1638</v>
      </c>
      <c r="O6958" s="17">
        <v>0.72291666666666676</v>
      </c>
      <c r="P6958" s="6" t="s">
        <v>136</v>
      </c>
    </row>
    <row r="6959" spans="2:16" x14ac:dyDescent="0.55000000000000004">
      <c r="B6959" s="6">
        <v>5946</v>
      </c>
      <c r="C6959" s="6">
        <v>1010</v>
      </c>
      <c r="D6959" s="6" t="s">
        <v>310</v>
      </c>
      <c r="F6959" s="19">
        <v>7.8449999999999998</v>
      </c>
      <c r="G6959" s="25">
        <v>17</v>
      </c>
      <c r="H6959" s="17">
        <v>1.7361111111111112E-2</v>
      </c>
      <c r="I6959" s="6" t="s">
        <v>454</v>
      </c>
      <c r="K6959" s="6" t="s">
        <v>142</v>
      </c>
      <c r="M6959" s="6" t="s">
        <v>135</v>
      </c>
      <c r="N6959" s="6">
        <v>1638</v>
      </c>
      <c r="O6959" s="17">
        <v>0.75763888888888886</v>
      </c>
      <c r="P6959" s="6" t="s">
        <v>136</v>
      </c>
    </row>
    <row r="6960" spans="2:16" x14ac:dyDescent="0.55000000000000004">
      <c r="B6960" s="6">
        <v>5948</v>
      </c>
      <c r="C6960" s="6">
        <v>1010</v>
      </c>
      <c r="D6960" s="6" t="s">
        <v>310</v>
      </c>
      <c r="F6960" s="19">
        <v>7.8449999999999998</v>
      </c>
      <c r="G6960" s="25">
        <v>18</v>
      </c>
      <c r="H6960" s="17">
        <v>1.7361111111111112E-2</v>
      </c>
      <c r="I6960" s="6" t="s">
        <v>454</v>
      </c>
      <c r="K6960" s="6" t="s">
        <v>142</v>
      </c>
      <c r="M6960" s="6" t="s">
        <v>135</v>
      </c>
      <c r="N6960" s="6">
        <v>1638</v>
      </c>
      <c r="O6960" s="17">
        <v>0.79236111111111107</v>
      </c>
      <c r="P6960" s="6" t="s">
        <v>136</v>
      </c>
    </row>
    <row r="6961" spans="2:16" x14ac:dyDescent="0.55000000000000004">
      <c r="B6961" s="185">
        <v>5925</v>
      </c>
      <c r="C6961" s="185">
        <v>1010</v>
      </c>
      <c r="D6961" s="185" t="s">
        <v>310</v>
      </c>
      <c r="E6961" s="185"/>
      <c r="F6961" s="186">
        <v>7.3810000000000002</v>
      </c>
      <c r="G6961" s="194">
        <v>1</v>
      </c>
      <c r="H6961" s="188">
        <v>1.7361111111111112E-2</v>
      </c>
      <c r="I6961" s="185" t="s">
        <v>454</v>
      </c>
      <c r="J6961" s="185"/>
      <c r="K6961" s="185" t="s">
        <v>142</v>
      </c>
      <c r="L6961" s="185"/>
      <c r="M6961" s="185" t="s">
        <v>139</v>
      </c>
      <c r="N6961" s="185">
        <v>1637</v>
      </c>
      <c r="O6961" s="188">
        <v>0.25347222222222221</v>
      </c>
      <c r="P6961" s="6" t="s">
        <v>136</v>
      </c>
    </row>
    <row r="6962" spans="2:16" x14ac:dyDescent="0.55000000000000004">
      <c r="B6962" s="185">
        <v>5927</v>
      </c>
      <c r="C6962" s="185">
        <v>1010</v>
      </c>
      <c r="D6962" s="185" t="s">
        <v>310</v>
      </c>
      <c r="E6962" s="185"/>
      <c r="F6962" s="186">
        <v>7.3810000000000002</v>
      </c>
      <c r="G6962" s="194">
        <v>2</v>
      </c>
      <c r="H6962" s="188">
        <v>1.7361111111111112E-2</v>
      </c>
      <c r="I6962" s="185" t="s">
        <v>454</v>
      </c>
      <c r="J6962" s="185"/>
      <c r="K6962" s="185" t="s">
        <v>142</v>
      </c>
      <c r="L6962" s="185"/>
      <c r="M6962" s="185" t="s">
        <v>139</v>
      </c>
      <c r="N6962" s="185">
        <v>1637</v>
      </c>
      <c r="O6962" s="188">
        <v>0.28819444444444448</v>
      </c>
      <c r="P6962" s="6" t="s">
        <v>136</v>
      </c>
    </row>
    <row r="6963" spans="2:16" x14ac:dyDescent="0.55000000000000004">
      <c r="B6963" s="185">
        <v>5929</v>
      </c>
      <c r="C6963" s="185">
        <v>1010</v>
      </c>
      <c r="D6963" s="185" t="s">
        <v>310</v>
      </c>
      <c r="E6963" s="185"/>
      <c r="F6963" s="186">
        <v>7.3810000000000002</v>
      </c>
      <c r="G6963" s="194">
        <v>3</v>
      </c>
      <c r="H6963" s="188">
        <v>1.7361111111111112E-2</v>
      </c>
      <c r="I6963" s="185" t="s">
        <v>454</v>
      </c>
      <c r="J6963" s="185"/>
      <c r="K6963" s="185" t="s">
        <v>142</v>
      </c>
      <c r="L6963" s="185"/>
      <c r="M6963" s="185" t="s">
        <v>139</v>
      </c>
      <c r="N6963" s="185">
        <v>1637</v>
      </c>
      <c r="O6963" s="188">
        <v>0.32291666666666669</v>
      </c>
      <c r="P6963" s="6" t="s">
        <v>136</v>
      </c>
    </row>
    <row r="6964" spans="2:16" x14ac:dyDescent="0.55000000000000004">
      <c r="B6964" s="6">
        <v>5934</v>
      </c>
      <c r="C6964" s="6">
        <v>1010</v>
      </c>
      <c r="D6964" s="6" t="s">
        <v>310</v>
      </c>
      <c r="F6964" s="19">
        <v>7.3810000000000002</v>
      </c>
      <c r="G6964" s="25">
        <v>8</v>
      </c>
      <c r="H6964" s="17">
        <v>1.7361111111111112E-2</v>
      </c>
      <c r="I6964" s="6" t="s">
        <v>454</v>
      </c>
      <c r="K6964" s="6" t="s">
        <v>142</v>
      </c>
      <c r="M6964" s="6" t="s">
        <v>139</v>
      </c>
      <c r="N6964" s="6">
        <v>1637</v>
      </c>
      <c r="O6964" s="17">
        <v>0.47083333333333338</v>
      </c>
      <c r="P6964" s="6" t="s">
        <v>136</v>
      </c>
    </row>
    <row r="6965" spans="2:16" x14ac:dyDescent="0.55000000000000004">
      <c r="B6965" s="6">
        <v>5936</v>
      </c>
      <c r="C6965" s="6">
        <v>1010</v>
      </c>
      <c r="D6965" s="6" t="s">
        <v>310</v>
      </c>
      <c r="F6965" s="19">
        <v>7.3810000000000002</v>
      </c>
      <c r="G6965" s="25">
        <v>9</v>
      </c>
      <c r="H6965" s="17">
        <v>1.7361111111111112E-2</v>
      </c>
      <c r="I6965" s="6" t="s">
        <v>454</v>
      </c>
      <c r="K6965" s="6" t="s">
        <v>142</v>
      </c>
      <c r="M6965" s="6" t="s">
        <v>139</v>
      </c>
      <c r="N6965" s="6">
        <v>1637</v>
      </c>
      <c r="O6965" s="17">
        <v>0.50555555555555554</v>
      </c>
      <c r="P6965" s="6" t="s">
        <v>136</v>
      </c>
    </row>
    <row r="6966" spans="2:16" x14ac:dyDescent="0.55000000000000004">
      <c r="B6966" s="6">
        <v>5938</v>
      </c>
      <c r="C6966" s="6">
        <v>1010</v>
      </c>
      <c r="D6966" s="6" t="s">
        <v>310</v>
      </c>
      <c r="F6966" s="19">
        <v>7.3810000000000002</v>
      </c>
      <c r="G6966" s="25">
        <v>10</v>
      </c>
      <c r="H6966" s="17">
        <v>1.7361111111111112E-2</v>
      </c>
      <c r="I6966" s="6" t="s">
        <v>454</v>
      </c>
      <c r="K6966" s="6" t="s">
        <v>142</v>
      </c>
      <c r="M6966" s="6" t="s">
        <v>139</v>
      </c>
      <c r="N6966" s="6">
        <v>1637</v>
      </c>
      <c r="O6966" s="17">
        <v>0.54027777777777775</v>
      </c>
      <c r="P6966" s="6" t="s">
        <v>136</v>
      </c>
    </row>
    <row r="6967" spans="2:16" x14ac:dyDescent="0.55000000000000004">
      <c r="B6967" s="6">
        <v>5943</v>
      </c>
      <c r="C6967" s="6">
        <v>1010</v>
      </c>
      <c r="D6967" s="6" t="s">
        <v>310</v>
      </c>
      <c r="F6967" s="19">
        <v>7.3810000000000002</v>
      </c>
      <c r="G6967" s="25">
        <v>15</v>
      </c>
      <c r="H6967" s="17">
        <v>1.7361111111111112E-2</v>
      </c>
      <c r="I6967" s="6" t="s">
        <v>454</v>
      </c>
      <c r="K6967" s="6" t="s">
        <v>142</v>
      </c>
      <c r="M6967" s="6" t="s">
        <v>139</v>
      </c>
      <c r="N6967" s="6">
        <v>1637</v>
      </c>
      <c r="O6967" s="17">
        <v>0.7055555555555556</v>
      </c>
      <c r="P6967" s="6" t="s">
        <v>136</v>
      </c>
    </row>
    <row r="6968" spans="2:16" x14ac:dyDescent="0.55000000000000004">
      <c r="B6968" s="6">
        <v>5945</v>
      </c>
      <c r="C6968" s="6">
        <v>1010</v>
      </c>
      <c r="D6968" s="6" t="s">
        <v>310</v>
      </c>
      <c r="F6968" s="19">
        <v>7.3810000000000002</v>
      </c>
      <c r="G6968" s="25">
        <v>16</v>
      </c>
      <c r="H6968" s="17">
        <v>1.7361111111111112E-2</v>
      </c>
      <c r="I6968" s="6" t="s">
        <v>454</v>
      </c>
      <c r="K6968" s="6" t="s">
        <v>142</v>
      </c>
      <c r="M6968" s="6" t="s">
        <v>139</v>
      </c>
      <c r="N6968" s="6">
        <v>1637</v>
      </c>
      <c r="O6968" s="17">
        <v>0.7402777777777777</v>
      </c>
      <c r="P6968" s="6" t="s">
        <v>136</v>
      </c>
    </row>
    <row r="6969" spans="2:16" x14ac:dyDescent="0.55000000000000004">
      <c r="B6969" s="6">
        <v>5947</v>
      </c>
      <c r="C6969" s="6">
        <v>1010</v>
      </c>
      <c r="D6969" s="6" t="s">
        <v>310</v>
      </c>
      <c r="F6969" s="19">
        <v>7.3810000000000002</v>
      </c>
      <c r="G6969" s="25">
        <v>17</v>
      </c>
      <c r="H6969" s="17">
        <v>1.7361111111111112E-2</v>
      </c>
      <c r="I6969" s="6" t="s">
        <v>454</v>
      </c>
      <c r="K6969" s="6" t="s">
        <v>142</v>
      </c>
      <c r="M6969" s="6" t="s">
        <v>139</v>
      </c>
      <c r="N6969" s="6">
        <v>1637</v>
      </c>
      <c r="O6969" s="17">
        <v>0.77500000000000002</v>
      </c>
      <c r="P6969" s="6" t="s">
        <v>136</v>
      </c>
    </row>
    <row r="6970" spans="2:16" x14ac:dyDescent="0.55000000000000004">
      <c r="B6970" s="169" t="s">
        <v>469</v>
      </c>
      <c r="C6970" s="169">
        <f>+C6968</f>
        <v>1010</v>
      </c>
      <c r="D6970" s="169" t="str">
        <f t="shared" ref="D6970" si="147">+D6968</f>
        <v>PLR SIQUEIRA CAMPOS CENTRO</v>
      </c>
      <c r="E6970" s="169">
        <v>1</v>
      </c>
      <c r="F6970" s="170">
        <f>SUM(F6952:F6969)</f>
        <v>137.03400000000002</v>
      </c>
      <c r="G6970" s="193">
        <f>COUNTA(G6952:G6969)/2</f>
        <v>9</v>
      </c>
      <c r="H6970" s="172">
        <f>SUM(H6952:H6969)</f>
        <v>0.31249999999999994</v>
      </c>
      <c r="I6970" s="169" t="str">
        <f t="shared" ref="I6970" si="148">+I6968</f>
        <v>TC</v>
      </c>
      <c r="J6970" s="169"/>
      <c r="K6970" s="169" t="str">
        <f>+K6969</f>
        <v>SAB</v>
      </c>
      <c r="L6970" s="169"/>
      <c r="M6970" s="169"/>
      <c r="N6970" s="169"/>
      <c r="O6970" s="171"/>
      <c r="P6970" s="169"/>
    </row>
    <row r="6971" spans="2:16" ht="3" customHeight="1" x14ac:dyDescent="0.55000000000000004">
      <c r="F6971" s="16"/>
      <c r="H6971" s="17"/>
      <c r="O6971" s="17"/>
    </row>
    <row r="6972" spans="2:16" x14ac:dyDescent="0.55000000000000004">
      <c r="B6972" s="185">
        <v>5989</v>
      </c>
      <c r="C6972" s="185">
        <v>1012</v>
      </c>
      <c r="D6972" s="185" t="s">
        <v>117</v>
      </c>
      <c r="E6972" s="185"/>
      <c r="F6972" s="186">
        <v>14.16</v>
      </c>
      <c r="G6972" s="194">
        <v>1</v>
      </c>
      <c r="H6972" s="188">
        <v>2.7777777777777776E-2</v>
      </c>
      <c r="I6972" s="185" t="s">
        <v>454</v>
      </c>
      <c r="J6972" s="185" t="s">
        <v>170</v>
      </c>
      <c r="K6972" s="185" t="s">
        <v>134</v>
      </c>
      <c r="L6972" s="185"/>
      <c r="M6972" s="185" t="s">
        <v>314</v>
      </c>
      <c r="N6972" s="185">
        <v>1739</v>
      </c>
      <c r="O6972" s="188">
        <v>0.2638888888888889</v>
      </c>
      <c r="P6972" s="6" t="s">
        <v>136</v>
      </c>
    </row>
    <row r="6973" spans="2:16" x14ac:dyDescent="0.55000000000000004">
      <c r="B6973" s="185">
        <v>5991</v>
      </c>
      <c r="C6973" s="185">
        <v>1012</v>
      </c>
      <c r="D6973" s="185" t="s">
        <v>117</v>
      </c>
      <c r="E6973" s="185"/>
      <c r="F6973" s="186">
        <v>14.16</v>
      </c>
      <c r="G6973" s="194">
        <v>2</v>
      </c>
      <c r="H6973" s="188">
        <v>2.7777777777777776E-2</v>
      </c>
      <c r="I6973" s="185" t="s">
        <v>454</v>
      </c>
      <c r="J6973" s="185" t="s">
        <v>170</v>
      </c>
      <c r="K6973" s="185" t="s">
        <v>134</v>
      </c>
      <c r="L6973" s="185"/>
      <c r="M6973" s="185" t="s">
        <v>314</v>
      </c>
      <c r="N6973" s="185">
        <v>1739</v>
      </c>
      <c r="O6973" s="188">
        <v>0.32291666666666669</v>
      </c>
      <c r="P6973" s="6" t="s">
        <v>136</v>
      </c>
    </row>
    <row r="6974" spans="2:16" x14ac:dyDescent="0.55000000000000004">
      <c r="B6974" s="6">
        <v>5996</v>
      </c>
      <c r="C6974" s="6">
        <v>1012</v>
      </c>
      <c r="D6974" s="6" t="s">
        <v>117</v>
      </c>
      <c r="F6974" s="19">
        <v>15.48</v>
      </c>
      <c r="G6974" s="25">
        <v>1</v>
      </c>
      <c r="H6974" s="17">
        <v>3.125E-2</v>
      </c>
      <c r="I6974" s="6" t="s">
        <v>454</v>
      </c>
      <c r="J6974" s="6" t="s">
        <v>170</v>
      </c>
      <c r="K6974" s="6" t="s">
        <v>134</v>
      </c>
      <c r="L6974" s="6" t="s">
        <v>319</v>
      </c>
      <c r="M6974" s="6" t="s">
        <v>314</v>
      </c>
      <c r="N6974" s="6">
        <v>1741</v>
      </c>
      <c r="O6974" s="17">
        <v>0.4861111111111111</v>
      </c>
      <c r="P6974" s="6" t="s">
        <v>136</v>
      </c>
    </row>
    <row r="6975" spans="2:16" x14ac:dyDescent="0.55000000000000004">
      <c r="B6975" s="6">
        <v>6001</v>
      </c>
      <c r="C6975" s="6">
        <v>1012</v>
      </c>
      <c r="D6975" s="6" t="s">
        <v>117</v>
      </c>
      <c r="F6975" s="19">
        <v>14.16</v>
      </c>
      <c r="G6975" s="25">
        <v>1</v>
      </c>
      <c r="H6975" s="17">
        <v>2.7777777777777776E-2</v>
      </c>
      <c r="I6975" s="6" t="s">
        <v>454</v>
      </c>
      <c r="J6975" s="6" t="s">
        <v>170</v>
      </c>
      <c r="K6975" s="6" t="s">
        <v>134</v>
      </c>
      <c r="M6975" s="6" t="s">
        <v>314</v>
      </c>
      <c r="N6975" s="6">
        <v>1739</v>
      </c>
      <c r="O6975" s="17">
        <v>0.65972222222222221</v>
      </c>
      <c r="P6975" s="6" t="s">
        <v>136</v>
      </c>
    </row>
    <row r="6976" spans="2:16" x14ac:dyDescent="0.55000000000000004">
      <c r="B6976" s="6">
        <v>6003</v>
      </c>
      <c r="C6976" s="6">
        <v>1012</v>
      </c>
      <c r="D6976" s="6" t="s">
        <v>117</v>
      </c>
      <c r="F6976" s="19">
        <v>15.48</v>
      </c>
      <c r="G6976" s="25">
        <v>2</v>
      </c>
      <c r="H6976" s="17">
        <v>3.125E-2</v>
      </c>
      <c r="I6976" s="6" t="s">
        <v>454</v>
      </c>
      <c r="J6976" s="6" t="s">
        <v>170</v>
      </c>
      <c r="K6976" s="6" t="s">
        <v>134</v>
      </c>
      <c r="L6976" s="6" t="s">
        <v>319</v>
      </c>
      <c r="M6976" s="6" t="s">
        <v>314</v>
      </c>
      <c r="N6976" s="6">
        <v>1741</v>
      </c>
      <c r="O6976" s="17">
        <v>0.71527777777777779</v>
      </c>
      <c r="P6976" s="6" t="s">
        <v>136</v>
      </c>
    </row>
    <row r="6977" spans="2:16" x14ac:dyDescent="0.55000000000000004">
      <c r="B6977" s="185">
        <v>5990</v>
      </c>
      <c r="C6977" s="185">
        <v>1012</v>
      </c>
      <c r="D6977" s="185" t="s">
        <v>117</v>
      </c>
      <c r="E6977" s="185"/>
      <c r="F6977" s="186">
        <v>15.26</v>
      </c>
      <c r="G6977" s="194">
        <v>1</v>
      </c>
      <c r="H6977" s="188">
        <v>3.125E-2</v>
      </c>
      <c r="I6977" s="185" t="s">
        <v>454</v>
      </c>
      <c r="J6977" s="185" t="s">
        <v>170</v>
      </c>
      <c r="K6977" s="185" t="s">
        <v>134</v>
      </c>
      <c r="L6977" s="185" t="s">
        <v>316</v>
      </c>
      <c r="M6977" s="185" t="s">
        <v>194</v>
      </c>
      <c r="N6977" s="185">
        <v>1742</v>
      </c>
      <c r="O6977" s="188">
        <v>0.29166666666666669</v>
      </c>
      <c r="P6977" s="6" t="s">
        <v>136</v>
      </c>
    </row>
    <row r="6978" spans="2:16" x14ac:dyDescent="0.55000000000000004">
      <c r="B6978" s="185">
        <v>5992</v>
      </c>
      <c r="C6978" s="185">
        <v>1012</v>
      </c>
      <c r="D6978" s="185" t="s">
        <v>117</v>
      </c>
      <c r="E6978" s="185"/>
      <c r="F6978" s="186">
        <v>13.89</v>
      </c>
      <c r="G6978" s="194">
        <v>2</v>
      </c>
      <c r="H6978" s="188">
        <v>2.7777777777777776E-2</v>
      </c>
      <c r="I6978" s="185" t="s">
        <v>454</v>
      </c>
      <c r="J6978" s="185" t="s">
        <v>170</v>
      </c>
      <c r="K6978" s="185" t="s">
        <v>134</v>
      </c>
      <c r="L6978" s="185"/>
      <c r="M6978" s="185" t="s">
        <v>194</v>
      </c>
      <c r="N6978" s="185">
        <v>1740</v>
      </c>
      <c r="O6978" s="188">
        <v>0.35069444444444442</v>
      </c>
      <c r="P6978" s="6" t="s">
        <v>136</v>
      </c>
    </row>
    <row r="6979" spans="2:16" x14ac:dyDescent="0.55000000000000004">
      <c r="B6979" s="6">
        <v>5997</v>
      </c>
      <c r="C6979" s="6">
        <v>1012</v>
      </c>
      <c r="D6979" s="6" t="s">
        <v>117</v>
      </c>
      <c r="F6979" s="19">
        <v>15.26</v>
      </c>
      <c r="G6979" s="25">
        <v>1</v>
      </c>
      <c r="H6979" s="17">
        <v>3.125E-2</v>
      </c>
      <c r="I6979" s="6" t="s">
        <v>454</v>
      </c>
      <c r="J6979" s="6" t="s">
        <v>170</v>
      </c>
      <c r="K6979" s="6" t="s">
        <v>134</v>
      </c>
      <c r="L6979" s="6" t="s">
        <v>316</v>
      </c>
      <c r="M6979" s="6" t="s">
        <v>194</v>
      </c>
      <c r="N6979" s="6">
        <v>1742</v>
      </c>
      <c r="O6979" s="17">
        <v>0.51736111111111105</v>
      </c>
      <c r="P6979" s="6" t="s">
        <v>136</v>
      </c>
    </row>
    <row r="6980" spans="2:16" x14ac:dyDescent="0.55000000000000004">
      <c r="B6980" s="6">
        <v>6002</v>
      </c>
      <c r="C6980" s="6">
        <v>1012</v>
      </c>
      <c r="D6980" s="6" t="s">
        <v>117</v>
      </c>
      <c r="F6980" s="19">
        <v>13.89</v>
      </c>
      <c r="G6980" s="25">
        <v>2</v>
      </c>
      <c r="H6980" s="17">
        <v>2.7777777777777776E-2</v>
      </c>
      <c r="I6980" s="6" t="s">
        <v>454</v>
      </c>
      <c r="J6980" s="6" t="s">
        <v>170</v>
      </c>
      <c r="K6980" s="6" t="s">
        <v>134</v>
      </c>
      <c r="M6980" s="6" t="s">
        <v>194</v>
      </c>
      <c r="N6980" s="6">
        <v>1740</v>
      </c>
      <c r="O6980" s="17">
        <v>0.6875</v>
      </c>
      <c r="P6980" s="6" t="s">
        <v>136</v>
      </c>
    </row>
    <row r="6981" spans="2:16" x14ac:dyDescent="0.55000000000000004">
      <c r="B6981" s="6">
        <v>6004</v>
      </c>
      <c r="C6981" s="6">
        <v>1012</v>
      </c>
      <c r="D6981" s="6" t="s">
        <v>117</v>
      </c>
      <c r="F6981" s="19">
        <v>15.26</v>
      </c>
      <c r="G6981" s="25">
        <v>2</v>
      </c>
      <c r="H6981" s="17">
        <v>3.125E-2</v>
      </c>
      <c r="I6981" s="6" t="s">
        <v>454</v>
      </c>
      <c r="J6981" s="6" t="s">
        <v>170</v>
      </c>
      <c r="K6981" s="6" t="s">
        <v>134</v>
      </c>
      <c r="L6981" s="6" t="s">
        <v>316</v>
      </c>
      <c r="M6981" s="6" t="s">
        <v>194</v>
      </c>
      <c r="N6981" s="6">
        <v>1742</v>
      </c>
      <c r="O6981" s="17">
        <v>0.74652777777777779</v>
      </c>
      <c r="P6981" s="6" t="s">
        <v>136</v>
      </c>
    </row>
    <row r="6982" spans="2:16" x14ac:dyDescent="0.55000000000000004">
      <c r="B6982" s="169" t="s">
        <v>469</v>
      </c>
      <c r="C6982" s="169">
        <f>+C6980</f>
        <v>1012</v>
      </c>
      <c r="D6982" s="169" t="str">
        <f t="shared" ref="D6982" si="149">+D6980</f>
        <v>PLR UTFPR</v>
      </c>
      <c r="E6982" s="169">
        <v>1</v>
      </c>
      <c r="F6982" s="170">
        <f>SUM(F6972:F6981)</f>
        <v>147</v>
      </c>
      <c r="G6982" s="193">
        <f>COUNTA(G6972:G6981)/2</f>
        <v>5</v>
      </c>
      <c r="H6982" s="172">
        <f>SUM(H6972:H6981)</f>
        <v>0.2951388888888889</v>
      </c>
      <c r="I6982" s="169" t="str">
        <f t="shared" ref="I6982" si="150">+I6980</f>
        <v>TC</v>
      </c>
      <c r="J6982" s="169"/>
      <c r="K6982" s="169" t="str">
        <f>+K6981</f>
        <v>UTIL</v>
      </c>
      <c r="L6982" s="169"/>
      <c r="M6982" s="169"/>
      <c r="N6982" s="169"/>
      <c r="O6982" s="171"/>
      <c r="P6982" s="169"/>
    </row>
    <row r="6983" spans="2:16" ht="3" customHeight="1" x14ac:dyDescent="0.55000000000000004">
      <c r="F6983" s="16"/>
      <c r="H6983" s="17"/>
      <c r="O6983" s="17"/>
    </row>
    <row r="6984" spans="2:16" x14ac:dyDescent="0.55000000000000004">
      <c r="B6984" s="185">
        <v>9170</v>
      </c>
      <c r="C6984" s="185">
        <v>1013</v>
      </c>
      <c r="D6984" s="185" t="s">
        <v>90</v>
      </c>
      <c r="E6984" s="185"/>
      <c r="F6984" s="186">
        <v>5.3470000000000004</v>
      </c>
      <c r="G6984" s="194">
        <v>1</v>
      </c>
      <c r="H6984" s="188">
        <v>1.3888888888888888E-2</v>
      </c>
      <c r="I6984" s="185" t="s">
        <v>454</v>
      </c>
      <c r="J6984" s="185" t="s">
        <v>158</v>
      </c>
      <c r="K6984" s="185" t="s">
        <v>134</v>
      </c>
      <c r="L6984" s="185"/>
      <c r="M6984" s="185" t="s">
        <v>396</v>
      </c>
      <c r="N6984" s="185">
        <v>1357</v>
      </c>
      <c r="O6984" s="188">
        <v>0.26666666666666666</v>
      </c>
      <c r="P6984" s="6" t="s">
        <v>136</v>
      </c>
    </row>
    <row r="6985" spans="2:16" x14ac:dyDescent="0.55000000000000004">
      <c r="B6985" s="185">
        <v>9180</v>
      </c>
      <c r="C6985" s="185">
        <v>1013</v>
      </c>
      <c r="D6985" s="185" t="s">
        <v>90</v>
      </c>
      <c r="E6985" s="185"/>
      <c r="F6985" s="186">
        <v>5.3470000000000004</v>
      </c>
      <c r="G6985" s="194">
        <v>2</v>
      </c>
      <c r="H6985" s="188">
        <v>1.3888888888888888E-2</v>
      </c>
      <c r="I6985" s="185" t="s">
        <v>454</v>
      </c>
      <c r="J6985" s="185" t="s">
        <v>158</v>
      </c>
      <c r="K6985" s="185" t="s">
        <v>134</v>
      </c>
      <c r="L6985" s="185"/>
      <c r="M6985" s="185" t="s">
        <v>396</v>
      </c>
      <c r="N6985" s="185">
        <v>1357</v>
      </c>
      <c r="O6985" s="188">
        <v>0.29444444444444445</v>
      </c>
      <c r="P6985" s="6" t="s">
        <v>136</v>
      </c>
    </row>
    <row r="6986" spans="2:16" x14ac:dyDescent="0.55000000000000004">
      <c r="B6986" s="185">
        <v>9190</v>
      </c>
      <c r="C6986" s="185">
        <v>1013</v>
      </c>
      <c r="D6986" s="185" t="s">
        <v>90</v>
      </c>
      <c r="E6986" s="185"/>
      <c r="F6986" s="186">
        <v>5.3470000000000004</v>
      </c>
      <c r="G6986" s="194">
        <v>3</v>
      </c>
      <c r="H6986" s="188">
        <v>1.3888888888888888E-2</v>
      </c>
      <c r="I6986" s="185" t="s">
        <v>454</v>
      </c>
      <c r="J6986" s="185" t="s">
        <v>158</v>
      </c>
      <c r="K6986" s="185" t="s">
        <v>134</v>
      </c>
      <c r="L6986" s="185"/>
      <c r="M6986" s="185" t="s">
        <v>396</v>
      </c>
      <c r="N6986" s="185">
        <v>1357</v>
      </c>
      <c r="O6986" s="188">
        <v>0.32222222222222224</v>
      </c>
      <c r="P6986" s="6" t="s">
        <v>136</v>
      </c>
    </row>
    <row r="6987" spans="2:16" x14ac:dyDescent="0.55000000000000004">
      <c r="B6987" s="6">
        <v>9237</v>
      </c>
      <c r="C6987" s="6">
        <v>1013</v>
      </c>
      <c r="D6987" s="6" t="s">
        <v>90</v>
      </c>
      <c r="F6987" s="19">
        <v>5.3470000000000004</v>
      </c>
      <c r="G6987" s="25">
        <v>1</v>
      </c>
      <c r="H6987" s="17">
        <v>1.7361111111111112E-2</v>
      </c>
      <c r="I6987" s="6" t="s">
        <v>454</v>
      </c>
      <c r="J6987" s="6" t="s">
        <v>158</v>
      </c>
      <c r="K6987" s="6" t="s">
        <v>134</v>
      </c>
      <c r="M6987" s="6" t="s">
        <v>396</v>
      </c>
      <c r="N6987" s="6">
        <v>1357</v>
      </c>
      <c r="O6987" s="17">
        <v>0.4694444444444445</v>
      </c>
      <c r="P6987" s="6" t="s">
        <v>136</v>
      </c>
    </row>
    <row r="6988" spans="2:16" x14ac:dyDescent="0.55000000000000004">
      <c r="B6988" s="6">
        <v>9247</v>
      </c>
      <c r="C6988" s="6">
        <v>1013</v>
      </c>
      <c r="D6988" s="6" t="s">
        <v>90</v>
      </c>
      <c r="F6988" s="19">
        <v>5.3470000000000004</v>
      </c>
      <c r="G6988" s="25">
        <v>2</v>
      </c>
      <c r="H6988" s="17">
        <v>1.7361111111111112E-2</v>
      </c>
      <c r="I6988" s="6" t="s">
        <v>454</v>
      </c>
      <c r="J6988" s="6" t="s">
        <v>158</v>
      </c>
      <c r="K6988" s="6" t="s">
        <v>134</v>
      </c>
      <c r="M6988" s="6" t="s">
        <v>396</v>
      </c>
      <c r="N6988" s="6">
        <v>1357</v>
      </c>
      <c r="O6988" s="17">
        <v>0.50416666666666665</v>
      </c>
      <c r="P6988" s="6" t="s">
        <v>136</v>
      </c>
    </row>
    <row r="6989" spans="2:16" x14ac:dyDescent="0.55000000000000004">
      <c r="B6989" s="6">
        <v>9257</v>
      </c>
      <c r="C6989" s="6">
        <v>1013</v>
      </c>
      <c r="D6989" s="6" t="s">
        <v>90</v>
      </c>
      <c r="F6989" s="19">
        <v>5.3470000000000004</v>
      </c>
      <c r="G6989" s="25">
        <v>3</v>
      </c>
      <c r="H6989" s="17">
        <v>1.7361111111111112E-2</v>
      </c>
      <c r="I6989" s="6" t="s">
        <v>454</v>
      </c>
      <c r="J6989" s="6" t="s">
        <v>158</v>
      </c>
      <c r="K6989" s="6" t="s">
        <v>134</v>
      </c>
      <c r="M6989" s="6" t="s">
        <v>396</v>
      </c>
      <c r="N6989" s="6">
        <v>1357</v>
      </c>
      <c r="O6989" s="17">
        <v>0.53888888888888886</v>
      </c>
      <c r="P6989" s="6" t="s">
        <v>136</v>
      </c>
    </row>
    <row r="6990" spans="2:16" x14ac:dyDescent="0.55000000000000004">
      <c r="B6990" s="6">
        <v>9267</v>
      </c>
      <c r="C6990" s="6">
        <v>1013</v>
      </c>
      <c r="D6990" s="6" t="s">
        <v>90</v>
      </c>
      <c r="F6990" s="19">
        <v>5.3470000000000004</v>
      </c>
      <c r="G6990" s="25">
        <v>4</v>
      </c>
      <c r="H6990" s="17">
        <v>1.7361111111111112E-2</v>
      </c>
      <c r="I6990" s="6" t="s">
        <v>454</v>
      </c>
      <c r="J6990" s="6" t="s">
        <v>158</v>
      </c>
      <c r="K6990" s="6" t="s">
        <v>134</v>
      </c>
      <c r="M6990" s="6" t="s">
        <v>396</v>
      </c>
      <c r="N6990" s="6">
        <v>1357</v>
      </c>
      <c r="O6990" s="17">
        <v>0.57361111111111118</v>
      </c>
      <c r="P6990" s="6" t="s">
        <v>136</v>
      </c>
    </row>
    <row r="6991" spans="2:16" x14ac:dyDescent="0.55000000000000004">
      <c r="B6991" s="6">
        <v>9294</v>
      </c>
      <c r="C6991" s="6">
        <v>1013</v>
      </c>
      <c r="D6991" s="6" t="s">
        <v>90</v>
      </c>
      <c r="F6991" s="19">
        <v>5.3470000000000004</v>
      </c>
      <c r="G6991" s="25">
        <v>1</v>
      </c>
      <c r="H6991" s="17">
        <v>1.7361111111111112E-2</v>
      </c>
      <c r="I6991" s="6" t="s">
        <v>454</v>
      </c>
      <c r="J6991" s="6" t="s">
        <v>158</v>
      </c>
      <c r="K6991" s="6" t="s">
        <v>134</v>
      </c>
      <c r="M6991" s="6" t="s">
        <v>396</v>
      </c>
      <c r="N6991" s="6">
        <v>1357</v>
      </c>
      <c r="O6991" s="17">
        <v>0.66597222222222219</v>
      </c>
      <c r="P6991" s="6" t="s">
        <v>136</v>
      </c>
    </row>
    <row r="6992" spans="2:16" x14ac:dyDescent="0.55000000000000004">
      <c r="B6992" s="6">
        <v>9304</v>
      </c>
      <c r="C6992" s="6">
        <v>1013</v>
      </c>
      <c r="D6992" s="6" t="s">
        <v>90</v>
      </c>
      <c r="F6992" s="19">
        <v>5.3470000000000004</v>
      </c>
      <c r="G6992" s="25">
        <v>2</v>
      </c>
      <c r="H6992" s="17">
        <v>1.7361111111111112E-2</v>
      </c>
      <c r="I6992" s="6" t="s">
        <v>454</v>
      </c>
      <c r="J6992" s="6" t="s">
        <v>158</v>
      </c>
      <c r="K6992" s="6" t="s">
        <v>134</v>
      </c>
      <c r="M6992" s="6" t="s">
        <v>396</v>
      </c>
      <c r="N6992" s="6">
        <v>1357</v>
      </c>
      <c r="O6992" s="17">
        <v>0.7006944444444444</v>
      </c>
      <c r="P6992" s="6" t="s">
        <v>136</v>
      </c>
    </row>
    <row r="6993" spans="2:16" x14ac:dyDescent="0.55000000000000004">
      <c r="B6993" s="6">
        <v>9314</v>
      </c>
      <c r="C6993" s="6">
        <v>1013</v>
      </c>
      <c r="D6993" s="6" t="s">
        <v>90</v>
      </c>
      <c r="F6993" s="19">
        <v>5.3470000000000004</v>
      </c>
      <c r="G6993" s="25">
        <v>3</v>
      </c>
      <c r="H6993" s="17">
        <v>1.7361111111111112E-2</v>
      </c>
      <c r="I6993" s="6" t="s">
        <v>454</v>
      </c>
      <c r="J6993" s="6" t="s">
        <v>158</v>
      </c>
      <c r="K6993" s="6" t="s">
        <v>134</v>
      </c>
      <c r="M6993" s="6" t="s">
        <v>396</v>
      </c>
      <c r="N6993" s="6">
        <v>1357</v>
      </c>
      <c r="O6993" s="17">
        <v>0.73541666666666661</v>
      </c>
      <c r="P6993" s="6" t="s">
        <v>136</v>
      </c>
    </row>
    <row r="6994" spans="2:16" x14ac:dyDescent="0.55000000000000004">
      <c r="B6994" s="6">
        <v>9324</v>
      </c>
      <c r="C6994" s="6">
        <v>1013</v>
      </c>
      <c r="D6994" s="6" t="s">
        <v>90</v>
      </c>
      <c r="F6994" s="19">
        <v>5.3470000000000004</v>
      </c>
      <c r="G6994" s="25">
        <v>4</v>
      </c>
      <c r="H6994" s="17">
        <v>1.6666666666666666E-2</v>
      </c>
      <c r="I6994" s="6" t="s">
        <v>454</v>
      </c>
      <c r="J6994" s="6" t="s">
        <v>158</v>
      </c>
      <c r="K6994" s="6" t="s">
        <v>134</v>
      </c>
      <c r="M6994" s="6" t="s">
        <v>396</v>
      </c>
      <c r="N6994" s="6">
        <v>1357</v>
      </c>
      <c r="O6994" s="17">
        <v>0.77013888888888893</v>
      </c>
      <c r="P6994" s="6" t="s">
        <v>136</v>
      </c>
    </row>
    <row r="6995" spans="2:16" x14ac:dyDescent="0.55000000000000004">
      <c r="B6995" s="6">
        <v>9334</v>
      </c>
      <c r="C6995" s="6">
        <v>1013</v>
      </c>
      <c r="D6995" s="6" t="s">
        <v>90</v>
      </c>
      <c r="F6995" s="19">
        <v>5.3470000000000004</v>
      </c>
      <c r="G6995" s="25">
        <v>5</v>
      </c>
      <c r="H6995" s="17">
        <v>1.4583333333333332E-2</v>
      </c>
      <c r="I6995" s="6" t="s">
        <v>454</v>
      </c>
      <c r="J6995" s="6" t="s">
        <v>158</v>
      </c>
      <c r="K6995" s="6" t="s">
        <v>134</v>
      </c>
      <c r="M6995" s="6" t="s">
        <v>396</v>
      </c>
      <c r="N6995" s="6">
        <v>1357</v>
      </c>
      <c r="O6995" s="17">
        <v>0.80138888888888893</v>
      </c>
      <c r="P6995" s="6" t="s">
        <v>136</v>
      </c>
    </row>
    <row r="6996" spans="2:16" x14ac:dyDescent="0.55000000000000004">
      <c r="B6996" s="185">
        <v>9175</v>
      </c>
      <c r="C6996" s="185">
        <v>1013</v>
      </c>
      <c r="D6996" s="185" t="s">
        <v>90</v>
      </c>
      <c r="E6996" s="185"/>
      <c r="F6996" s="186">
        <v>4.3920000000000003</v>
      </c>
      <c r="G6996" s="194">
        <v>1</v>
      </c>
      <c r="H6996" s="188">
        <v>1.3888888888888888E-2</v>
      </c>
      <c r="I6996" s="185" t="s">
        <v>454</v>
      </c>
      <c r="J6996" s="185" t="s">
        <v>158</v>
      </c>
      <c r="K6996" s="185" t="s">
        <v>134</v>
      </c>
      <c r="L6996" s="185"/>
      <c r="M6996" s="185" t="s">
        <v>394</v>
      </c>
      <c r="N6996" s="185">
        <v>1358</v>
      </c>
      <c r="O6996" s="188">
        <v>0.28055555555555556</v>
      </c>
      <c r="P6996" s="6" t="s">
        <v>136</v>
      </c>
    </row>
    <row r="6997" spans="2:16" x14ac:dyDescent="0.55000000000000004">
      <c r="B6997" s="185">
        <v>9185</v>
      </c>
      <c r="C6997" s="185">
        <v>1013</v>
      </c>
      <c r="D6997" s="185" t="s">
        <v>90</v>
      </c>
      <c r="E6997" s="185"/>
      <c r="F6997" s="186">
        <v>4.3920000000000003</v>
      </c>
      <c r="G6997" s="194">
        <v>2</v>
      </c>
      <c r="H6997" s="188">
        <v>1.3888888888888888E-2</v>
      </c>
      <c r="I6997" s="185" t="s">
        <v>454</v>
      </c>
      <c r="J6997" s="185" t="s">
        <v>158</v>
      </c>
      <c r="K6997" s="185" t="s">
        <v>134</v>
      </c>
      <c r="L6997" s="185"/>
      <c r="M6997" s="185" t="s">
        <v>394</v>
      </c>
      <c r="N6997" s="185">
        <v>1358</v>
      </c>
      <c r="O6997" s="188">
        <v>0.30833333333333335</v>
      </c>
      <c r="P6997" s="6" t="s">
        <v>136</v>
      </c>
    </row>
    <row r="6998" spans="2:16" x14ac:dyDescent="0.55000000000000004">
      <c r="B6998" s="185">
        <v>9195</v>
      </c>
      <c r="C6998" s="185">
        <v>1013</v>
      </c>
      <c r="D6998" s="185" t="s">
        <v>90</v>
      </c>
      <c r="E6998" s="185"/>
      <c r="F6998" s="186">
        <v>4.3920000000000003</v>
      </c>
      <c r="G6998" s="194">
        <v>3</v>
      </c>
      <c r="H6998" s="188">
        <v>1.3888888888888888E-2</v>
      </c>
      <c r="I6998" s="185" t="s">
        <v>454</v>
      </c>
      <c r="J6998" s="185" t="s">
        <v>158</v>
      </c>
      <c r="K6998" s="185" t="s">
        <v>134</v>
      </c>
      <c r="L6998" s="185"/>
      <c r="M6998" s="185" t="s">
        <v>394</v>
      </c>
      <c r="N6998" s="185">
        <v>1358</v>
      </c>
      <c r="O6998" s="188">
        <v>0.33611111111111108</v>
      </c>
      <c r="P6998" s="6" t="s">
        <v>136</v>
      </c>
    </row>
    <row r="6999" spans="2:16" x14ac:dyDescent="0.55000000000000004">
      <c r="B6999" s="6">
        <v>9242</v>
      </c>
      <c r="C6999" s="6">
        <v>1013</v>
      </c>
      <c r="D6999" s="6" t="s">
        <v>90</v>
      </c>
      <c r="F6999" s="19">
        <v>4.3920000000000003</v>
      </c>
      <c r="G6999" s="25">
        <v>1</v>
      </c>
      <c r="H6999" s="17">
        <v>1.7361111111111112E-2</v>
      </c>
      <c r="I6999" s="6" t="s">
        <v>454</v>
      </c>
      <c r="J6999" s="6" t="s">
        <v>158</v>
      </c>
      <c r="K6999" s="6" t="s">
        <v>134</v>
      </c>
      <c r="M6999" s="6" t="s">
        <v>394</v>
      </c>
      <c r="N6999" s="6">
        <v>1358</v>
      </c>
      <c r="O6999" s="17">
        <v>0.48680555555555555</v>
      </c>
      <c r="P6999" s="6" t="s">
        <v>136</v>
      </c>
    </row>
    <row r="7000" spans="2:16" x14ac:dyDescent="0.55000000000000004">
      <c r="B7000" s="6">
        <v>9252</v>
      </c>
      <c r="C7000" s="6">
        <v>1013</v>
      </c>
      <c r="D7000" s="6" t="s">
        <v>90</v>
      </c>
      <c r="F7000" s="19">
        <v>4.3920000000000003</v>
      </c>
      <c r="G7000" s="25">
        <v>2</v>
      </c>
      <c r="H7000" s="17">
        <v>1.7361111111111112E-2</v>
      </c>
      <c r="I7000" s="6" t="s">
        <v>454</v>
      </c>
      <c r="J7000" s="6" t="s">
        <v>158</v>
      </c>
      <c r="K7000" s="6" t="s">
        <v>134</v>
      </c>
      <c r="M7000" s="6" t="s">
        <v>394</v>
      </c>
      <c r="N7000" s="6">
        <v>1358</v>
      </c>
      <c r="O7000" s="17">
        <v>0.52152777777777781</v>
      </c>
      <c r="P7000" s="6" t="s">
        <v>136</v>
      </c>
    </row>
    <row r="7001" spans="2:16" x14ac:dyDescent="0.55000000000000004">
      <c r="B7001" s="6">
        <v>9262</v>
      </c>
      <c r="C7001" s="6">
        <v>1013</v>
      </c>
      <c r="D7001" s="6" t="s">
        <v>90</v>
      </c>
      <c r="F7001" s="19">
        <v>4.3920000000000003</v>
      </c>
      <c r="G7001" s="25">
        <v>3</v>
      </c>
      <c r="H7001" s="17">
        <v>1.7361111111111112E-2</v>
      </c>
      <c r="I7001" s="6" t="s">
        <v>454</v>
      </c>
      <c r="J7001" s="6" t="s">
        <v>158</v>
      </c>
      <c r="K7001" s="6" t="s">
        <v>134</v>
      </c>
      <c r="M7001" s="6" t="s">
        <v>394</v>
      </c>
      <c r="N7001" s="6">
        <v>1358</v>
      </c>
      <c r="O7001" s="17">
        <v>0.55625000000000002</v>
      </c>
      <c r="P7001" s="6" t="s">
        <v>136</v>
      </c>
    </row>
    <row r="7002" spans="2:16" x14ac:dyDescent="0.55000000000000004">
      <c r="B7002" s="6">
        <v>9272</v>
      </c>
      <c r="C7002" s="6">
        <v>1013</v>
      </c>
      <c r="D7002" s="6" t="s">
        <v>90</v>
      </c>
      <c r="F7002" s="19">
        <v>4.3920000000000003</v>
      </c>
      <c r="G7002" s="25">
        <v>4</v>
      </c>
      <c r="H7002" s="17">
        <v>1.7361111111111112E-2</v>
      </c>
      <c r="I7002" s="6" t="s">
        <v>454</v>
      </c>
      <c r="J7002" s="6" t="s">
        <v>158</v>
      </c>
      <c r="K7002" s="6" t="s">
        <v>134</v>
      </c>
      <c r="M7002" s="6" t="s">
        <v>394</v>
      </c>
      <c r="N7002" s="6">
        <v>1358</v>
      </c>
      <c r="O7002" s="17">
        <v>0.59097222222222223</v>
      </c>
      <c r="P7002" s="6" t="s">
        <v>136</v>
      </c>
    </row>
    <row r="7003" spans="2:16" x14ac:dyDescent="0.55000000000000004">
      <c r="B7003" s="6">
        <v>9299</v>
      </c>
      <c r="C7003" s="6">
        <v>1013</v>
      </c>
      <c r="D7003" s="6" t="s">
        <v>90</v>
      </c>
      <c r="F7003" s="19">
        <v>4.3920000000000003</v>
      </c>
      <c r="G7003" s="25">
        <v>1</v>
      </c>
      <c r="H7003" s="17">
        <v>1.7361111111111112E-2</v>
      </c>
      <c r="I7003" s="6" t="s">
        <v>454</v>
      </c>
      <c r="J7003" s="6" t="s">
        <v>158</v>
      </c>
      <c r="K7003" s="6" t="s">
        <v>134</v>
      </c>
      <c r="M7003" s="6" t="s">
        <v>394</v>
      </c>
      <c r="N7003" s="6">
        <v>1358</v>
      </c>
      <c r="O7003" s="17">
        <v>0.68333333333333324</v>
      </c>
      <c r="P7003" s="6" t="s">
        <v>136</v>
      </c>
    </row>
    <row r="7004" spans="2:16" x14ac:dyDescent="0.55000000000000004">
      <c r="B7004" s="6">
        <v>9309</v>
      </c>
      <c r="C7004" s="6">
        <v>1013</v>
      </c>
      <c r="D7004" s="6" t="s">
        <v>90</v>
      </c>
      <c r="F7004" s="19">
        <v>4.3920000000000003</v>
      </c>
      <c r="G7004" s="25">
        <v>2</v>
      </c>
      <c r="H7004" s="17">
        <v>1.7361111111111112E-2</v>
      </c>
      <c r="I7004" s="6" t="s">
        <v>454</v>
      </c>
      <c r="J7004" s="6" t="s">
        <v>158</v>
      </c>
      <c r="K7004" s="6" t="s">
        <v>134</v>
      </c>
      <c r="M7004" s="6" t="s">
        <v>394</v>
      </c>
      <c r="N7004" s="6">
        <v>1358</v>
      </c>
      <c r="O7004" s="17">
        <v>0.71805555555555556</v>
      </c>
      <c r="P7004" s="6" t="s">
        <v>136</v>
      </c>
    </row>
    <row r="7005" spans="2:16" x14ac:dyDescent="0.55000000000000004">
      <c r="B7005" s="6">
        <v>9319</v>
      </c>
      <c r="C7005" s="6">
        <v>1013</v>
      </c>
      <c r="D7005" s="6" t="s">
        <v>90</v>
      </c>
      <c r="F7005" s="19">
        <v>4.3920000000000003</v>
      </c>
      <c r="G7005" s="25">
        <v>3</v>
      </c>
      <c r="H7005" s="17">
        <v>1.7361111111111112E-2</v>
      </c>
      <c r="I7005" s="6" t="s">
        <v>454</v>
      </c>
      <c r="J7005" s="6" t="s">
        <v>158</v>
      </c>
      <c r="K7005" s="6" t="s">
        <v>134</v>
      </c>
      <c r="M7005" s="6" t="s">
        <v>394</v>
      </c>
      <c r="N7005" s="6">
        <v>1358</v>
      </c>
      <c r="O7005" s="17">
        <v>0.75277777777777777</v>
      </c>
      <c r="P7005" s="6" t="s">
        <v>136</v>
      </c>
    </row>
    <row r="7006" spans="2:16" x14ac:dyDescent="0.55000000000000004">
      <c r="B7006" s="6">
        <v>9329</v>
      </c>
      <c r="C7006" s="6">
        <v>1013</v>
      </c>
      <c r="D7006" s="6" t="s">
        <v>90</v>
      </c>
      <c r="F7006" s="19">
        <v>4.3920000000000003</v>
      </c>
      <c r="G7006" s="25">
        <v>4</v>
      </c>
      <c r="H7006" s="17">
        <v>1.4583333333333332E-2</v>
      </c>
      <c r="I7006" s="6" t="s">
        <v>454</v>
      </c>
      <c r="J7006" s="6" t="s">
        <v>158</v>
      </c>
      <c r="K7006" s="6" t="s">
        <v>134</v>
      </c>
      <c r="M7006" s="6" t="s">
        <v>394</v>
      </c>
      <c r="N7006" s="6">
        <v>1358</v>
      </c>
      <c r="O7006" s="17">
        <v>0.78680555555555554</v>
      </c>
      <c r="P7006" s="6" t="s">
        <v>136</v>
      </c>
    </row>
    <row r="7007" spans="2:16" x14ac:dyDescent="0.55000000000000004">
      <c r="B7007" s="6">
        <v>9339</v>
      </c>
      <c r="C7007" s="6">
        <v>1013</v>
      </c>
      <c r="D7007" s="6" t="s">
        <v>90</v>
      </c>
      <c r="F7007" s="19">
        <v>4.3920000000000003</v>
      </c>
      <c r="G7007" s="25">
        <v>5</v>
      </c>
      <c r="H7007" s="17">
        <v>1.3888888888888888E-2</v>
      </c>
      <c r="I7007" s="6" t="s">
        <v>454</v>
      </c>
      <c r="J7007" s="6" t="s">
        <v>158</v>
      </c>
      <c r="K7007" s="6" t="s">
        <v>134</v>
      </c>
      <c r="M7007" s="6" t="s">
        <v>394</v>
      </c>
      <c r="N7007" s="6">
        <v>1358</v>
      </c>
      <c r="O7007" s="17">
        <v>0.81597222222222221</v>
      </c>
      <c r="P7007" s="6" t="s">
        <v>136</v>
      </c>
    </row>
    <row r="7008" spans="2:16" x14ac:dyDescent="0.55000000000000004">
      <c r="B7008" s="169" t="s">
        <v>469</v>
      </c>
      <c r="C7008" s="169">
        <f>+C7006</f>
        <v>1013</v>
      </c>
      <c r="D7008" s="169" t="str">
        <f t="shared" ref="D7008" si="151">+D7006</f>
        <v>T. CENTRAL / T NOVA RÚSSIA</v>
      </c>
      <c r="E7008" s="169">
        <v>1</v>
      </c>
      <c r="F7008" s="170">
        <f>SUM(F6984:F7007)</f>
        <v>116.86799999999995</v>
      </c>
      <c r="G7008" s="193">
        <f>COUNTA(G6984:G7007)/2</f>
        <v>12</v>
      </c>
      <c r="H7008" s="172">
        <f>SUM(H6984:H7007)</f>
        <v>0.38611111111111107</v>
      </c>
      <c r="I7008" s="169" t="str">
        <f t="shared" ref="I7008" si="152">+I7006</f>
        <v>TC</v>
      </c>
      <c r="J7008" s="169"/>
      <c r="K7008" s="169" t="str">
        <f>+K7007</f>
        <v>UTIL</v>
      </c>
      <c r="L7008" s="169"/>
      <c r="M7008" s="169"/>
      <c r="N7008" s="169"/>
      <c r="O7008" s="171"/>
      <c r="P7008" s="169"/>
    </row>
    <row r="7009" spans="2:16" ht="3" customHeight="1" x14ac:dyDescent="0.55000000000000004">
      <c r="F7009" s="16"/>
      <c r="H7009" s="17"/>
      <c r="O7009" s="17"/>
    </row>
    <row r="7010" spans="2:16" x14ac:dyDescent="0.55000000000000004">
      <c r="B7010" s="6">
        <v>9531</v>
      </c>
      <c r="C7010" s="6">
        <v>1013</v>
      </c>
      <c r="D7010" s="6" t="s">
        <v>90</v>
      </c>
      <c r="F7010" s="19">
        <v>5.3470000000000004</v>
      </c>
      <c r="G7010" s="25">
        <v>1</v>
      </c>
      <c r="H7010" s="17">
        <v>1.5972222222222224E-2</v>
      </c>
      <c r="I7010" s="6" t="s">
        <v>454</v>
      </c>
      <c r="J7010" s="6" t="s">
        <v>158</v>
      </c>
      <c r="K7010" s="6" t="s">
        <v>143</v>
      </c>
      <c r="M7010" s="6" t="s">
        <v>396</v>
      </c>
      <c r="N7010" s="6">
        <v>610</v>
      </c>
      <c r="O7010" s="17">
        <v>0.25694444444444448</v>
      </c>
      <c r="P7010" s="6" t="s">
        <v>136</v>
      </c>
    </row>
    <row r="7011" spans="2:16" x14ac:dyDescent="0.55000000000000004">
      <c r="B7011" s="6">
        <v>9533</v>
      </c>
      <c r="C7011" s="6">
        <v>1013</v>
      </c>
      <c r="D7011" s="6" t="s">
        <v>90</v>
      </c>
      <c r="F7011" s="19">
        <v>5.3470000000000004</v>
      </c>
      <c r="G7011" s="25">
        <v>2</v>
      </c>
      <c r="H7011" s="17">
        <v>1.5972222222222224E-2</v>
      </c>
      <c r="I7011" s="6" t="s">
        <v>454</v>
      </c>
      <c r="J7011" s="6" t="s">
        <v>158</v>
      </c>
      <c r="K7011" s="6" t="s">
        <v>143</v>
      </c>
      <c r="M7011" s="6" t="s">
        <v>396</v>
      </c>
      <c r="N7011" s="6">
        <v>610</v>
      </c>
      <c r="O7011" s="17">
        <v>0.28888888888888892</v>
      </c>
      <c r="P7011" s="6" t="s">
        <v>136</v>
      </c>
    </row>
    <row r="7012" spans="2:16" x14ac:dyDescent="0.55000000000000004">
      <c r="B7012" s="6">
        <v>9535</v>
      </c>
      <c r="C7012" s="6">
        <v>1013</v>
      </c>
      <c r="D7012" s="6" t="s">
        <v>90</v>
      </c>
      <c r="F7012" s="19">
        <v>5.3470000000000004</v>
      </c>
      <c r="G7012" s="25">
        <v>3</v>
      </c>
      <c r="H7012" s="17">
        <v>1.5972222222222224E-2</v>
      </c>
      <c r="I7012" s="6" t="s">
        <v>454</v>
      </c>
      <c r="J7012" s="6" t="s">
        <v>158</v>
      </c>
      <c r="K7012" s="6" t="s">
        <v>143</v>
      </c>
      <c r="M7012" s="6" t="s">
        <v>396</v>
      </c>
      <c r="N7012" s="6">
        <v>610</v>
      </c>
      <c r="O7012" s="17">
        <v>0.32083333333333336</v>
      </c>
      <c r="P7012" s="6" t="s">
        <v>136</v>
      </c>
    </row>
    <row r="7013" spans="2:16" x14ac:dyDescent="0.55000000000000004">
      <c r="B7013" s="6">
        <v>9537</v>
      </c>
      <c r="C7013" s="6">
        <v>1013</v>
      </c>
      <c r="D7013" s="6" t="s">
        <v>90</v>
      </c>
      <c r="F7013" s="19">
        <v>5.3470000000000004</v>
      </c>
      <c r="G7013" s="25">
        <v>4</v>
      </c>
      <c r="H7013" s="17">
        <v>1.5972222222222224E-2</v>
      </c>
      <c r="I7013" s="6" t="s">
        <v>454</v>
      </c>
      <c r="J7013" s="6" t="s">
        <v>158</v>
      </c>
      <c r="K7013" s="6" t="s">
        <v>143</v>
      </c>
      <c r="M7013" s="6" t="s">
        <v>396</v>
      </c>
      <c r="N7013" s="6">
        <v>610</v>
      </c>
      <c r="O7013" s="17">
        <v>0.3527777777777778</v>
      </c>
      <c r="P7013" s="6" t="s">
        <v>136</v>
      </c>
    </row>
    <row r="7014" spans="2:16" x14ac:dyDescent="0.55000000000000004">
      <c r="B7014" s="6">
        <v>9539</v>
      </c>
      <c r="C7014" s="6">
        <v>1013</v>
      </c>
      <c r="D7014" s="6" t="s">
        <v>90</v>
      </c>
      <c r="F7014" s="19">
        <v>5.3470000000000004</v>
      </c>
      <c r="G7014" s="25">
        <v>5</v>
      </c>
      <c r="H7014" s="17">
        <v>1.5972222222222224E-2</v>
      </c>
      <c r="I7014" s="6" t="s">
        <v>454</v>
      </c>
      <c r="J7014" s="6" t="s">
        <v>158</v>
      </c>
      <c r="K7014" s="6" t="s">
        <v>143</v>
      </c>
      <c r="M7014" s="6" t="s">
        <v>396</v>
      </c>
      <c r="N7014" s="6">
        <v>610</v>
      </c>
      <c r="O7014" s="17">
        <v>0.38472222222222219</v>
      </c>
      <c r="P7014" s="6" t="s">
        <v>136</v>
      </c>
    </row>
    <row r="7015" spans="2:16" x14ac:dyDescent="0.55000000000000004">
      <c r="B7015" s="6">
        <v>9541</v>
      </c>
      <c r="C7015" s="6">
        <v>1013</v>
      </c>
      <c r="D7015" s="6" t="s">
        <v>90</v>
      </c>
      <c r="F7015" s="19">
        <v>5.3470000000000004</v>
      </c>
      <c r="G7015" s="25">
        <v>6</v>
      </c>
      <c r="H7015" s="17">
        <v>1.5972222222222224E-2</v>
      </c>
      <c r="I7015" s="6" t="s">
        <v>454</v>
      </c>
      <c r="J7015" s="6" t="s">
        <v>158</v>
      </c>
      <c r="K7015" s="6" t="s">
        <v>143</v>
      </c>
      <c r="M7015" s="6" t="s">
        <v>396</v>
      </c>
      <c r="N7015" s="6">
        <v>610</v>
      </c>
      <c r="O7015" s="17">
        <v>0.41666666666666669</v>
      </c>
      <c r="P7015" s="6" t="s">
        <v>136</v>
      </c>
    </row>
    <row r="7016" spans="2:16" x14ac:dyDescent="0.55000000000000004">
      <c r="B7016" s="6">
        <v>9543</v>
      </c>
      <c r="C7016" s="6">
        <v>1013</v>
      </c>
      <c r="D7016" s="6" t="s">
        <v>90</v>
      </c>
      <c r="F7016" s="19">
        <v>5.3470000000000004</v>
      </c>
      <c r="G7016" s="25">
        <v>7</v>
      </c>
      <c r="H7016" s="17">
        <v>1.5972222222222224E-2</v>
      </c>
      <c r="I7016" s="6" t="s">
        <v>454</v>
      </c>
      <c r="J7016" s="6" t="s">
        <v>158</v>
      </c>
      <c r="K7016" s="6" t="s">
        <v>143</v>
      </c>
      <c r="M7016" s="6" t="s">
        <v>396</v>
      </c>
      <c r="N7016" s="6">
        <v>610</v>
      </c>
      <c r="O7016" s="17">
        <v>0.44861111111111113</v>
      </c>
      <c r="P7016" s="6" t="s">
        <v>136</v>
      </c>
    </row>
    <row r="7017" spans="2:16" x14ac:dyDescent="0.55000000000000004">
      <c r="B7017" s="6">
        <v>9545</v>
      </c>
      <c r="C7017" s="6">
        <v>1013</v>
      </c>
      <c r="D7017" s="6" t="s">
        <v>90</v>
      </c>
      <c r="F7017" s="19">
        <v>5.3470000000000004</v>
      </c>
      <c r="G7017" s="25">
        <v>8</v>
      </c>
      <c r="H7017" s="17">
        <v>1.5972222222222224E-2</v>
      </c>
      <c r="I7017" s="6" t="s">
        <v>454</v>
      </c>
      <c r="J7017" s="6" t="s">
        <v>158</v>
      </c>
      <c r="K7017" s="6" t="s">
        <v>143</v>
      </c>
      <c r="M7017" s="6" t="s">
        <v>396</v>
      </c>
      <c r="N7017" s="6">
        <v>610</v>
      </c>
      <c r="O7017" s="17">
        <v>0.48055555555555557</v>
      </c>
      <c r="P7017" s="6" t="s">
        <v>136</v>
      </c>
    </row>
    <row r="7018" spans="2:16" x14ac:dyDescent="0.55000000000000004">
      <c r="B7018" s="6">
        <v>9547</v>
      </c>
      <c r="C7018" s="6">
        <v>1013</v>
      </c>
      <c r="D7018" s="6" t="s">
        <v>90</v>
      </c>
      <c r="F7018" s="19">
        <v>5.3470000000000004</v>
      </c>
      <c r="G7018" s="25">
        <v>9</v>
      </c>
      <c r="H7018" s="17">
        <v>1.5972222222222224E-2</v>
      </c>
      <c r="I7018" s="6" t="s">
        <v>454</v>
      </c>
      <c r="J7018" s="6" t="s">
        <v>158</v>
      </c>
      <c r="K7018" s="6" t="s">
        <v>143</v>
      </c>
      <c r="M7018" s="6" t="s">
        <v>396</v>
      </c>
      <c r="N7018" s="6">
        <v>610</v>
      </c>
      <c r="O7018" s="17">
        <v>0.51250000000000007</v>
      </c>
      <c r="P7018" s="6" t="s">
        <v>136</v>
      </c>
    </row>
    <row r="7019" spans="2:16" x14ac:dyDescent="0.55000000000000004">
      <c r="B7019" s="6">
        <v>9549</v>
      </c>
      <c r="C7019" s="6">
        <v>1013</v>
      </c>
      <c r="D7019" s="6" t="s">
        <v>90</v>
      </c>
      <c r="F7019" s="19">
        <v>5.3470000000000004</v>
      </c>
      <c r="G7019" s="25">
        <v>10</v>
      </c>
      <c r="H7019" s="17">
        <v>1.5972222222222224E-2</v>
      </c>
      <c r="I7019" s="6" t="s">
        <v>454</v>
      </c>
      <c r="J7019" s="6" t="s">
        <v>158</v>
      </c>
      <c r="K7019" s="6" t="s">
        <v>143</v>
      </c>
      <c r="M7019" s="6" t="s">
        <v>396</v>
      </c>
      <c r="N7019" s="6">
        <v>610</v>
      </c>
      <c r="O7019" s="17">
        <v>0.5444444444444444</v>
      </c>
      <c r="P7019" s="6" t="s">
        <v>136</v>
      </c>
    </row>
    <row r="7020" spans="2:16" x14ac:dyDescent="0.55000000000000004">
      <c r="B7020" s="6">
        <v>9551</v>
      </c>
      <c r="C7020" s="6">
        <v>1013</v>
      </c>
      <c r="D7020" s="6" t="s">
        <v>90</v>
      </c>
      <c r="F7020" s="19">
        <v>5.3470000000000004</v>
      </c>
      <c r="G7020" s="25">
        <v>11</v>
      </c>
      <c r="H7020" s="17">
        <v>1.5972222222222224E-2</v>
      </c>
      <c r="I7020" s="6" t="s">
        <v>454</v>
      </c>
      <c r="J7020" s="6" t="s">
        <v>158</v>
      </c>
      <c r="K7020" s="6" t="s">
        <v>143</v>
      </c>
      <c r="M7020" s="6" t="s">
        <v>396</v>
      </c>
      <c r="N7020" s="6">
        <v>610</v>
      </c>
      <c r="O7020" s="17">
        <v>0.57638888888888895</v>
      </c>
      <c r="P7020" s="6" t="s">
        <v>136</v>
      </c>
    </row>
    <row r="7021" spans="2:16" x14ac:dyDescent="0.55000000000000004">
      <c r="B7021" s="6">
        <v>9553</v>
      </c>
      <c r="C7021" s="6">
        <v>1013</v>
      </c>
      <c r="D7021" s="6" t="s">
        <v>90</v>
      </c>
      <c r="F7021" s="19">
        <v>5.3470000000000004</v>
      </c>
      <c r="G7021" s="25">
        <v>12</v>
      </c>
      <c r="H7021" s="17">
        <v>1.5972222222222224E-2</v>
      </c>
      <c r="I7021" s="6" t="s">
        <v>454</v>
      </c>
      <c r="J7021" s="6" t="s">
        <v>158</v>
      </c>
      <c r="K7021" s="6" t="s">
        <v>143</v>
      </c>
      <c r="M7021" s="6" t="s">
        <v>396</v>
      </c>
      <c r="N7021" s="6">
        <v>610</v>
      </c>
      <c r="O7021" s="17">
        <v>0.60833333333333328</v>
      </c>
      <c r="P7021" s="6" t="s">
        <v>136</v>
      </c>
    </row>
    <row r="7022" spans="2:16" x14ac:dyDescent="0.55000000000000004">
      <c r="B7022" s="6">
        <v>9555</v>
      </c>
      <c r="C7022" s="6">
        <v>1013</v>
      </c>
      <c r="D7022" s="6" t="s">
        <v>90</v>
      </c>
      <c r="F7022" s="19">
        <v>5.3470000000000004</v>
      </c>
      <c r="G7022" s="25">
        <v>13</v>
      </c>
      <c r="H7022" s="17">
        <v>1.5972222222222224E-2</v>
      </c>
      <c r="I7022" s="6" t="s">
        <v>454</v>
      </c>
      <c r="J7022" s="6" t="s">
        <v>158</v>
      </c>
      <c r="K7022" s="6" t="s">
        <v>143</v>
      </c>
      <c r="M7022" s="6" t="s">
        <v>396</v>
      </c>
      <c r="N7022" s="6">
        <v>610</v>
      </c>
      <c r="O7022" s="17">
        <v>0.64027777777777783</v>
      </c>
      <c r="P7022" s="6" t="s">
        <v>136</v>
      </c>
    </row>
    <row r="7023" spans="2:16" x14ac:dyDescent="0.55000000000000004">
      <c r="B7023" s="6">
        <v>9557</v>
      </c>
      <c r="C7023" s="6">
        <v>1013</v>
      </c>
      <c r="D7023" s="6" t="s">
        <v>90</v>
      </c>
      <c r="F7023" s="19">
        <v>5.3470000000000004</v>
      </c>
      <c r="G7023" s="25">
        <v>14</v>
      </c>
      <c r="H7023" s="17">
        <v>1.5972222222222224E-2</v>
      </c>
      <c r="I7023" s="6" t="s">
        <v>454</v>
      </c>
      <c r="J7023" s="6" t="s">
        <v>158</v>
      </c>
      <c r="K7023" s="6" t="s">
        <v>143</v>
      </c>
      <c r="M7023" s="6" t="s">
        <v>396</v>
      </c>
      <c r="N7023" s="6">
        <v>610</v>
      </c>
      <c r="O7023" s="17">
        <v>0.67222222222222217</v>
      </c>
      <c r="P7023" s="6" t="s">
        <v>136</v>
      </c>
    </row>
    <row r="7024" spans="2:16" x14ac:dyDescent="0.55000000000000004">
      <c r="B7024" s="6">
        <v>9559</v>
      </c>
      <c r="C7024" s="6">
        <v>1013</v>
      </c>
      <c r="D7024" s="6" t="s">
        <v>90</v>
      </c>
      <c r="F7024" s="19">
        <v>5.3470000000000004</v>
      </c>
      <c r="G7024" s="25">
        <v>15</v>
      </c>
      <c r="H7024" s="17">
        <v>1.5972222222222224E-2</v>
      </c>
      <c r="I7024" s="6" t="s">
        <v>454</v>
      </c>
      <c r="J7024" s="6" t="s">
        <v>158</v>
      </c>
      <c r="K7024" s="6" t="s">
        <v>143</v>
      </c>
      <c r="M7024" s="6" t="s">
        <v>396</v>
      </c>
      <c r="N7024" s="6">
        <v>610</v>
      </c>
      <c r="O7024" s="17">
        <v>0.70416666666666661</v>
      </c>
      <c r="P7024" s="6" t="s">
        <v>136</v>
      </c>
    </row>
    <row r="7025" spans="2:16" x14ac:dyDescent="0.55000000000000004">
      <c r="B7025" s="6">
        <v>9561</v>
      </c>
      <c r="C7025" s="6">
        <v>1013</v>
      </c>
      <c r="D7025" s="6" t="s">
        <v>90</v>
      </c>
      <c r="F7025" s="19">
        <v>5.3470000000000004</v>
      </c>
      <c r="G7025" s="25">
        <v>16</v>
      </c>
      <c r="H7025" s="17">
        <v>1.5972222222222224E-2</v>
      </c>
      <c r="I7025" s="6" t="s">
        <v>454</v>
      </c>
      <c r="J7025" s="6" t="s">
        <v>158</v>
      </c>
      <c r="K7025" s="6" t="s">
        <v>143</v>
      </c>
      <c r="M7025" s="6" t="s">
        <v>396</v>
      </c>
      <c r="N7025" s="6">
        <v>610</v>
      </c>
      <c r="O7025" s="17">
        <v>0.73611111111111116</v>
      </c>
      <c r="P7025" s="6" t="s">
        <v>136</v>
      </c>
    </row>
    <row r="7026" spans="2:16" x14ac:dyDescent="0.55000000000000004">
      <c r="B7026" s="6">
        <v>9563</v>
      </c>
      <c r="C7026" s="6">
        <v>1013</v>
      </c>
      <c r="D7026" s="6" t="s">
        <v>90</v>
      </c>
      <c r="F7026" s="19">
        <v>5.3470000000000004</v>
      </c>
      <c r="G7026" s="25">
        <v>17</v>
      </c>
      <c r="H7026" s="17">
        <v>1.5972222222222224E-2</v>
      </c>
      <c r="I7026" s="6" t="s">
        <v>454</v>
      </c>
      <c r="J7026" s="6" t="s">
        <v>158</v>
      </c>
      <c r="K7026" s="6" t="s">
        <v>143</v>
      </c>
      <c r="M7026" s="6" t="s">
        <v>396</v>
      </c>
      <c r="N7026" s="6">
        <v>610</v>
      </c>
      <c r="O7026" s="17">
        <v>0.7680555555555556</v>
      </c>
      <c r="P7026" s="6" t="s">
        <v>136</v>
      </c>
    </row>
    <row r="7027" spans="2:16" x14ac:dyDescent="0.55000000000000004">
      <c r="B7027" s="6">
        <v>9565</v>
      </c>
      <c r="C7027" s="6">
        <v>1013</v>
      </c>
      <c r="D7027" s="6" t="s">
        <v>90</v>
      </c>
      <c r="F7027" s="19">
        <v>5.3470000000000004</v>
      </c>
      <c r="G7027" s="25">
        <v>18</v>
      </c>
      <c r="H7027" s="17">
        <v>1.5972222222222224E-2</v>
      </c>
      <c r="I7027" s="6" t="s">
        <v>454</v>
      </c>
      <c r="J7027" s="6" t="s">
        <v>158</v>
      </c>
      <c r="K7027" s="6" t="s">
        <v>143</v>
      </c>
      <c r="M7027" s="6" t="s">
        <v>396</v>
      </c>
      <c r="N7027" s="6">
        <v>610</v>
      </c>
      <c r="O7027" s="17">
        <v>0.79999999999999993</v>
      </c>
      <c r="P7027" s="6" t="s">
        <v>136</v>
      </c>
    </row>
    <row r="7028" spans="2:16" x14ac:dyDescent="0.55000000000000004">
      <c r="B7028" s="6">
        <v>9567</v>
      </c>
      <c r="C7028" s="6">
        <v>1013</v>
      </c>
      <c r="D7028" s="6" t="s">
        <v>90</v>
      </c>
      <c r="F7028" s="19">
        <v>5.3470000000000004</v>
      </c>
      <c r="G7028" s="25">
        <v>19</v>
      </c>
      <c r="H7028" s="17">
        <v>1.5972222222222224E-2</v>
      </c>
      <c r="I7028" s="6" t="s">
        <v>454</v>
      </c>
      <c r="J7028" s="6" t="s">
        <v>158</v>
      </c>
      <c r="K7028" s="6" t="s">
        <v>143</v>
      </c>
      <c r="M7028" s="6" t="s">
        <v>396</v>
      </c>
      <c r="N7028" s="6">
        <v>610</v>
      </c>
      <c r="O7028" s="17">
        <v>0.83263888888888893</v>
      </c>
      <c r="P7028" s="6" t="s">
        <v>136</v>
      </c>
    </row>
    <row r="7029" spans="2:16" x14ac:dyDescent="0.55000000000000004">
      <c r="B7029" s="6">
        <v>9569</v>
      </c>
      <c r="C7029" s="6">
        <v>1013</v>
      </c>
      <c r="D7029" s="6" t="s">
        <v>90</v>
      </c>
      <c r="F7029" s="19">
        <v>5.3470000000000004</v>
      </c>
      <c r="G7029" s="25">
        <v>20</v>
      </c>
      <c r="H7029" s="17">
        <v>1.5277777777777777E-2</v>
      </c>
      <c r="I7029" s="6" t="s">
        <v>454</v>
      </c>
      <c r="J7029" s="6" t="s">
        <v>158</v>
      </c>
      <c r="K7029" s="6" t="s">
        <v>143</v>
      </c>
      <c r="M7029" s="6" t="s">
        <v>396</v>
      </c>
      <c r="N7029" s="6">
        <v>610</v>
      </c>
      <c r="O7029" s="17">
        <v>0.86458333333333337</v>
      </c>
      <c r="P7029" s="6" t="s">
        <v>136</v>
      </c>
    </row>
    <row r="7030" spans="2:16" x14ac:dyDescent="0.55000000000000004">
      <c r="B7030" s="6">
        <v>9571</v>
      </c>
      <c r="C7030" s="6">
        <v>1013</v>
      </c>
      <c r="D7030" s="6" t="s">
        <v>90</v>
      </c>
      <c r="F7030" s="19">
        <v>5.3470000000000004</v>
      </c>
      <c r="G7030" s="25">
        <v>21</v>
      </c>
      <c r="H7030" s="17">
        <v>1.5277777777777777E-2</v>
      </c>
      <c r="I7030" s="6" t="s">
        <v>454</v>
      </c>
      <c r="J7030" s="6" t="s">
        <v>158</v>
      </c>
      <c r="K7030" s="6" t="s">
        <v>143</v>
      </c>
      <c r="M7030" s="6" t="s">
        <v>396</v>
      </c>
      <c r="N7030" s="6">
        <v>610</v>
      </c>
      <c r="O7030" s="17">
        <v>0.89583333333333337</v>
      </c>
      <c r="P7030" s="6" t="s">
        <v>136</v>
      </c>
    </row>
    <row r="7031" spans="2:16" x14ac:dyDescent="0.55000000000000004">
      <c r="B7031" s="6">
        <v>9573</v>
      </c>
      <c r="C7031" s="6">
        <v>1013</v>
      </c>
      <c r="D7031" s="6" t="s">
        <v>90</v>
      </c>
      <c r="F7031" s="19">
        <v>5.3470000000000004</v>
      </c>
      <c r="G7031" s="25">
        <v>22</v>
      </c>
      <c r="H7031" s="17">
        <v>1.5972222222222224E-2</v>
      </c>
      <c r="I7031" s="6" t="s">
        <v>454</v>
      </c>
      <c r="J7031" s="6" t="s">
        <v>158</v>
      </c>
      <c r="K7031" s="6" t="s">
        <v>143</v>
      </c>
      <c r="M7031" s="6" t="s">
        <v>396</v>
      </c>
      <c r="N7031" s="6">
        <v>610</v>
      </c>
      <c r="O7031" s="17">
        <v>0.92638888888888893</v>
      </c>
      <c r="P7031" s="6" t="s">
        <v>136</v>
      </c>
    </row>
    <row r="7032" spans="2:16" x14ac:dyDescent="0.55000000000000004">
      <c r="B7032" s="6">
        <v>9575</v>
      </c>
      <c r="C7032" s="6">
        <v>1013</v>
      </c>
      <c r="D7032" s="6" t="s">
        <v>90</v>
      </c>
      <c r="F7032" s="19">
        <v>5.3470000000000004</v>
      </c>
      <c r="G7032" s="25">
        <v>23</v>
      </c>
      <c r="H7032" s="17">
        <v>1.5972222222222224E-2</v>
      </c>
      <c r="I7032" s="6" t="s">
        <v>454</v>
      </c>
      <c r="J7032" s="6" t="s">
        <v>158</v>
      </c>
      <c r="K7032" s="6" t="s">
        <v>143</v>
      </c>
      <c r="M7032" s="6" t="s">
        <v>396</v>
      </c>
      <c r="N7032" s="6">
        <v>610</v>
      </c>
      <c r="O7032" s="17">
        <v>0.95833333333333337</v>
      </c>
      <c r="P7032" s="6" t="s">
        <v>136</v>
      </c>
    </row>
    <row r="7033" spans="2:16" x14ac:dyDescent="0.55000000000000004">
      <c r="B7033" s="6">
        <v>9532</v>
      </c>
      <c r="C7033" s="6">
        <v>1013</v>
      </c>
      <c r="D7033" s="6" t="s">
        <v>90</v>
      </c>
      <c r="F7033" s="19">
        <v>4.3920000000000003</v>
      </c>
      <c r="G7033" s="25">
        <v>1</v>
      </c>
      <c r="H7033" s="17">
        <v>1.5972222222222224E-2</v>
      </c>
      <c r="I7033" s="6" t="s">
        <v>454</v>
      </c>
      <c r="J7033" s="6" t="s">
        <v>158</v>
      </c>
      <c r="K7033" s="6" t="s">
        <v>143</v>
      </c>
      <c r="M7033" s="6" t="s">
        <v>394</v>
      </c>
      <c r="N7033" s="6">
        <v>611</v>
      </c>
      <c r="O7033" s="17">
        <v>0.27291666666666664</v>
      </c>
      <c r="P7033" s="6" t="s">
        <v>136</v>
      </c>
    </row>
    <row r="7034" spans="2:16" x14ac:dyDescent="0.55000000000000004">
      <c r="B7034" s="6">
        <v>9534</v>
      </c>
      <c r="C7034" s="6">
        <v>1013</v>
      </c>
      <c r="D7034" s="6" t="s">
        <v>90</v>
      </c>
      <c r="F7034" s="19">
        <v>4.3920000000000003</v>
      </c>
      <c r="G7034" s="25">
        <v>2</v>
      </c>
      <c r="H7034" s="17">
        <v>1.5972222222222224E-2</v>
      </c>
      <c r="I7034" s="6" t="s">
        <v>454</v>
      </c>
      <c r="J7034" s="6" t="s">
        <v>158</v>
      </c>
      <c r="K7034" s="6" t="s">
        <v>143</v>
      </c>
      <c r="M7034" s="6" t="s">
        <v>394</v>
      </c>
      <c r="N7034" s="6">
        <v>611</v>
      </c>
      <c r="O7034" s="17">
        <v>0.30486111111111108</v>
      </c>
      <c r="P7034" s="6" t="s">
        <v>136</v>
      </c>
    </row>
    <row r="7035" spans="2:16" x14ac:dyDescent="0.55000000000000004">
      <c r="B7035" s="6">
        <v>9536</v>
      </c>
      <c r="C7035" s="6">
        <v>1013</v>
      </c>
      <c r="D7035" s="6" t="s">
        <v>90</v>
      </c>
      <c r="F7035" s="19">
        <v>4.3920000000000003</v>
      </c>
      <c r="G7035" s="25">
        <v>3</v>
      </c>
      <c r="H7035" s="17">
        <v>1.5972222222222224E-2</v>
      </c>
      <c r="I7035" s="6" t="s">
        <v>454</v>
      </c>
      <c r="J7035" s="6" t="s">
        <v>158</v>
      </c>
      <c r="K7035" s="6" t="s">
        <v>143</v>
      </c>
      <c r="M7035" s="6" t="s">
        <v>394</v>
      </c>
      <c r="N7035" s="6">
        <v>611</v>
      </c>
      <c r="O7035" s="17">
        <v>0.33680555555555558</v>
      </c>
      <c r="P7035" s="6" t="s">
        <v>136</v>
      </c>
    </row>
    <row r="7036" spans="2:16" x14ac:dyDescent="0.55000000000000004">
      <c r="B7036" s="6">
        <v>9538</v>
      </c>
      <c r="C7036" s="6">
        <v>1013</v>
      </c>
      <c r="D7036" s="6" t="s">
        <v>90</v>
      </c>
      <c r="F7036" s="19">
        <v>4.3920000000000003</v>
      </c>
      <c r="G7036" s="25">
        <v>4</v>
      </c>
      <c r="H7036" s="17">
        <v>1.5972222222222224E-2</v>
      </c>
      <c r="I7036" s="6" t="s">
        <v>454</v>
      </c>
      <c r="J7036" s="6" t="s">
        <v>158</v>
      </c>
      <c r="K7036" s="6" t="s">
        <v>143</v>
      </c>
      <c r="M7036" s="6" t="s">
        <v>394</v>
      </c>
      <c r="N7036" s="6">
        <v>611</v>
      </c>
      <c r="O7036" s="17">
        <v>0.36874999999999997</v>
      </c>
      <c r="P7036" s="6" t="s">
        <v>136</v>
      </c>
    </row>
    <row r="7037" spans="2:16" x14ac:dyDescent="0.55000000000000004">
      <c r="B7037" s="6">
        <v>9540</v>
      </c>
      <c r="C7037" s="6">
        <v>1013</v>
      </c>
      <c r="D7037" s="6" t="s">
        <v>90</v>
      </c>
      <c r="F7037" s="19">
        <v>4.3920000000000003</v>
      </c>
      <c r="G7037" s="25">
        <v>5</v>
      </c>
      <c r="H7037" s="17">
        <v>1.5972222222222224E-2</v>
      </c>
      <c r="I7037" s="6" t="s">
        <v>454</v>
      </c>
      <c r="J7037" s="6" t="s">
        <v>158</v>
      </c>
      <c r="K7037" s="6" t="s">
        <v>143</v>
      </c>
      <c r="M7037" s="6" t="s">
        <v>394</v>
      </c>
      <c r="N7037" s="6">
        <v>611</v>
      </c>
      <c r="O7037" s="17">
        <v>0.40069444444444446</v>
      </c>
      <c r="P7037" s="6" t="s">
        <v>136</v>
      </c>
    </row>
    <row r="7038" spans="2:16" x14ac:dyDescent="0.55000000000000004">
      <c r="B7038" s="6">
        <v>9542</v>
      </c>
      <c r="C7038" s="6">
        <v>1013</v>
      </c>
      <c r="D7038" s="6" t="s">
        <v>90</v>
      </c>
      <c r="F7038" s="19">
        <v>4.3920000000000003</v>
      </c>
      <c r="G7038" s="25">
        <v>6</v>
      </c>
      <c r="H7038" s="17">
        <v>1.5972222222222224E-2</v>
      </c>
      <c r="I7038" s="6" t="s">
        <v>454</v>
      </c>
      <c r="J7038" s="6" t="s">
        <v>158</v>
      </c>
      <c r="K7038" s="6" t="s">
        <v>143</v>
      </c>
      <c r="M7038" s="6" t="s">
        <v>394</v>
      </c>
      <c r="N7038" s="6">
        <v>611</v>
      </c>
      <c r="O7038" s="17">
        <v>0.43263888888888885</v>
      </c>
      <c r="P7038" s="6" t="s">
        <v>136</v>
      </c>
    </row>
    <row r="7039" spans="2:16" x14ac:dyDescent="0.55000000000000004">
      <c r="B7039" s="6">
        <v>9544</v>
      </c>
      <c r="C7039" s="6">
        <v>1013</v>
      </c>
      <c r="D7039" s="6" t="s">
        <v>90</v>
      </c>
      <c r="F7039" s="19">
        <v>4.3920000000000003</v>
      </c>
      <c r="G7039" s="25">
        <v>7</v>
      </c>
      <c r="H7039" s="17">
        <v>1.5972222222222224E-2</v>
      </c>
      <c r="I7039" s="6" t="s">
        <v>454</v>
      </c>
      <c r="J7039" s="6" t="s">
        <v>158</v>
      </c>
      <c r="K7039" s="6" t="s">
        <v>143</v>
      </c>
      <c r="M7039" s="6" t="s">
        <v>394</v>
      </c>
      <c r="N7039" s="6">
        <v>611</v>
      </c>
      <c r="O7039" s="17">
        <v>0.46458333333333335</v>
      </c>
      <c r="P7039" s="6" t="s">
        <v>136</v>
      </c>
    </row>
    <row r="7040" spans="2:16" x14ac:dyDescent="0.55000000000000004">
      <c r="B7040" s="6">
        <v>9546</v>
      </c>
      <c r="C7040" s="6">
        <v>1013</v>
      </c>
      <c r="D7040" s="6" t="s">
        <v>90</v>
      </c>
      <c r="F7040" s="19">
        <v>4.3920000000000003</v>
      </c>
      <c r="G7040" s="25">
        <v>8</v>
      </c>
      <c r="H7040" s="17">
        <v>1.5972222222222224E-2</v>
      </c>
      <c r="I7040" s="6" t="s">
        <v>454</v>
      </c>
      <c r="J7040" s="6" t="s">
        <v>158</v>
      </c>
      <c r="K7040" s="6" t="s">
        <v>143</v>
      </c>
      <c r="M7040" s="6" t="s">
        <v>394</v>
      </c>
      <c r="N7040" s="6">
        <v>611</v>
      </c>
      <c r="O7040" s="17">
        <v>0.49652777777777773</v>
      </c>
      <c r="P7040" s="6" t="s">
        <v>136</v>
      </c>
    </row>
    <row r="7041" spans="2:16" x14ac:dyDescent="0.55000000000000004">
      <c r="B7041" s="6">
        <v>9548</v>
      </c>
      <c r="C7041" s="6">
        <v>1013</v>
      </c>
      <c r="D7041" s="6" t="s">
        <v>90</v>
      </c>
      <c r="F7041" s="19">
        <v>4.3920000000000003</v>
      </c>
      <c r="G7041" s="25">
        <v>9</v>
      </c>
      <c r="H7041" s="17">
        <v>1.5972222222222224E-2</v>
      </c>
      <c r="I7041" s="6" t="s">
        <v>454</v>
      </c>
      <c r="J7041" s="6" t="s">
        <v>158</v>
      </c>
      <c r="K7041" s="6" t="s">
        <v>143</v>
      </c>
      <c r="M7041" s="6" t="s">
        <v>394</v>
      </c>
      <c r="N7041" s="6">
        <v>611</v>
      </c>
      <c r="O7041" s="17">
        <v>0.52847222222222223</v>
      </c>
      <c r="P7041" s="6" t="s">
        <v>136</v>
      </c>
    </row>
    <row r="7042" spans="2:16" x14ac:dyDescent="0.55000000000000004">
      <c r="B7042" s="6">
        <v>9550</v>
      </c>
      <c r="C7042" s="6">
        <v>1013</v>
      </c>
      <c r="D7042" s="6" t="s">
        <v>90</v>
      </c>
      <c r="F7042" s="19">
        <v>4.3920000000000003</v>
      </c>
      <c r="G7042" s="25">
        <v>10</v>
      </c>
      <c r="H7042" s="17">
        <v>1.5972222222222224E-2</v>
      </c>
      <c r="I7042" s="6" t="s">
        <v>454</v>
      </c>
      <c r="J7042" s="6" t="s">
        <v>158</v>
      </c>
      <c r="K7042" s="6" t="s">
        <v>143</v>
      </c>
      <c r="M7042" s="6" t="s">
        <v>394</v>
      </c>
      <c r="N7042" s="6">
        <v>611</v>
      </c>
      <c r="O7042" s="17">
        <v>0.56041666666666667</v>
      </c>
      <c r="P7042" s="6" t="s">
        <v>136</v>
      </c>
    </row>
    <row r="7043" spans="2:16" x14ac:dyDescent="0.55000000000000004">
      <c r="B7043" s="6">
        <v>9552</v>
      </c>
      <c r="C7043" s="6">
        <v>1013</v>
      </c>
      <c r="D7043" s="6" t="s">
        <v>90</v>
      </c>
      <c r="F7043" s="19">
        <v>4.3920000000000003</v>
      </c>
      <c r="G7043" s="25">
        <v>11</v>
      </c>
      <c r="H7043" s="17">
        <v>1.5972222222222224E-2</v>
      </c>
      <c r="I7043" s="6" t="s">
        <v>454</v>
      </c>
      <c r="J7043" s="6" t="s">
        <v>158</v>
      </c>
      <c r="K7043" s="6" t="s">
        <v>143</v>
      </c>
      <c r="M7043" s="6" t="s">
        <v>394</v>
      </c>
      <c r="N7043" s="6">
        <v>611</v>
      </c>
      <c r="O7043" s="17">
        <v>0.59236111111111112</v>
      </c>
      <c r="P7043" s="6" t="s">
        <v>136</v>
      </c>
    </row>
    <row r="7044" spans="2:16" x14ac:dyDescent="0.55000000000000004">
      <c r="B7044" s="6">
        <v>9554</v>
      </c>
      <c r="C7044" s="6">
        <v>1013</v>
      </c>
      <c r="D7044" s="6" t="s">
        <v>90</v>
      </c>
      <c r="F7044" s="19">
        <v>4.3920000000000003</v>
      </c>
      <c r="G7044" s="25">
        <v>12</v>
      </c>
      <c r="H7044" s="17">
        <v>1.5972222222222224E-2</v>
      </c>
      <c r="I7044" s="6" t="s">
        <v>454</v>
      </c>
      <c r="J7044" s="6" t="s">
        <v>158</v>
      </c>
      <c r="K7044" s="6" t="s">
        <v>143</v>
      </c>
      <c r="M7044" s="6" t="s">
        <v>394</v>
      </c>
      <c r="N7044" s="6">
        <v>611</v>
      </c>
      <c r="O7044" s="17">
        <v>0.62430555555555556</v>
      </c>
      <c r="P7044" s="6" t="s">
        <v>136</v>
      </c>
    </row>
    <row r="7045" spans="2:16" x14ac:dyDescent="0.55000000000000004">
      <c r="B7045" s="6">
        <v>9556</v>
      </c>
      <c r="C7045" s="6">
        <v>1013</v>
      </c>
      <c r="D7045" s="6" t="s">
        <v>90</v>
      </c>
      <c r="F7045" s="19">
        <v>4.3920000000000003</v>
      </c>
      <c r="G7045" s="25">
        <v>13</v>
      </c>
      <c r="H7045" s="17">
        <v>1.5972222222222224E-2</v>
      </c>
      <c r="I7045" s="6" t="s">
        <v>454</v>
      </c>
      <c r="J7045" s="6" t="s">
        <v>158</v>
      </c>
      <c r="K7045" s="6" t="s">
        <v>143</v>
      </c>
      <c r="M7045" s="6" t="s">
        <v>394</v>
      </c>
      <c r="N7045" s="6">
        <v>611</v>
      </c>
      <c r="O7045" s="17">
        <v>0.65625</v>
      </c>
      <c r="P7045" s="6" t="s">
        <v>136</v>
      </c>
    </row>
    <row r="7046" spans="2:16" x14ac:dyDescent="0.55000000000000004">
      <c r="B7046" s="6">
        <v>9558</v>
      </c>
      <c r="C7046" s="6">
        <v>1013</v>
      </c>
      <c r="D7046" s="6" t="s">
        <v>90</v>
      </c>
      <c r="F7046" s="19">
        <v>4.3920000000000003</v>
      </c>
      <c r="G7046" s="25">
        <v>14</v>
      </c>
      <c r="H7046" s="17">
        <v>1.5972222222222224E-2</v>
      </c>
      <c r="I7046" s="6" t="s">
        <v>454</v>
      </c>
      <c r="J7046" s="6" t="s">
        <v>158</v>
      </c>
      <c r="K7046" s="6" t="s">
        <v>143</v>
      </c>
      <c r="M7046" s="6" t="s">
        <v>394</v>
      </c>
      <c r="N7046" s="6">
        <v>611</v>
      </c>
      <c r="O7046" s="17">
        <v>0.68819444444444444</v>
      </c>
      <c r="P7046" s="6" t="s">
        <v>136</v>
      </c>
    </row>
    <row r="7047" spans="2:16" x14ac:dyDescent="0.55000000000000004">
      <c r="B7047" s="6">
        <v>9560</v>
      </c>
      <c r="C7047" s="6">
        <v>1013</v>
      </c>
      <c r="D7047" s="6" t="s">
        <v>90</v>
      </c>
      <c r="F7047" s="19">
        <v>4.3920000000000003</v>
      </c>
      <c r="G7047" s="25">
        <v>15</v>
      </c>
      <c r="H7047" s="17">
        <v>1.5972222222222224E-2</v>
      </c>
      <c r="I7047" s="6" t="s">
        <v>454</v>
      </c>
      <c r="J7047" s="6" t="s">
        <v>158</v>
      </c>
      <c r="K7047" s="6" t="s">
        <v>143</v>
      </c>
      <c r="M7047" s="6" t="s">
        <v>394</v>
      </c>
      <c r="N7047" s="6">
        <v>611</v>
      </c>
      <c r="O7047" s="17">
        <v>0.72013888888888899</v>
      </c>
      <c r="P7047" s="6" t="s">
        <v>136</v>
      </c>
    </row>
    <row r="7048" spans="2:16" x14ac:dyDescent="0.55000000000000004">
      <c r="B7048" s="6">
        <v>9562</v>
      </c>
      <c r="C7048" s="6">
        <v>1013</v>
      </c>
      <c r="D7048" s="6" t="s">
        <v>90</v>
      </c>
      <c r="F7048" s="19">
        <v>4.3920000000000003</v>
      </c>
      <c r="G7048" s="25">
        <v>16</v>
      </c>
      <c r="H7048" s="17">
        <v>1.5972222222222224E-2</v>
      </c>
      <c r="I7048" s="6" t="s">
        <v>454</v>
      </c>
      <c r="J7048" s="6" t="s">
        <v>158</v>
      </c>
      <c r="K7048" s="6" t="s">
        <v>143</v>
      </c>
      <c r="M7048" s="6" t="s">
        <v>394</v>
      </c>
      <c r="N7048" s="6">
        <v>611</v>
      </c>
      <c r="O7048" s="17">
        <v>0.75208333333333333</v>
      </c>
      <c r="P7048" s="6" t="s">
        <v>136</v>
      </c>
    </row>
    <row r="7049" spans="2:16" x14ac:dyDescent="0.55000000000000004">
      <c r="B7049" s="6">
        <v>9564</v>
      </c>
      <c r="C7049" s="6">
        <v>1013</v>
      </c>
      <c r="D7049" s="6" t="s">
        <v>90</v>
      </c>
      <c r="F7049" s="19">
        <v>4.3920000000000003</v>
      </c>
      <c r="G7049" s="25">
        <v>17</v>
      </c>
      <c r="H7049" s="17">
        <v>1.5972222222222224E-2</v>
      </c>
      <c r="I7049" s="6" t="s">
        <v>454</v>
      </c>
      <c r="J7049" s="6" t="s">
        <v>158</v>
      </c>
      <c r="K7049" s="6" t="s">
        <v>143</v>
      </c>
      <c r="M7049" s="6" t="s">
        <v>394</v>
      </c>
      <c r="N7049" s="6">
        <v>611</v>
      </c>
      <c r="O7049" s="17">
        <v>0.78402777777777777</v>
      </c>
      <c r="P7049" s="6" t="s">
        <v>136</v>
      </c>
    </row>
    <row r="7050" spans="2:16" x14ac:dyDescent="0.55000000000000004">
      <c r="B7050" s="6">
        <v>9566</v>
      </c>
      <c r="C7050" s="6">
        <v>1013</v>
      </c>
      <c r="D7050" s="6" t="s">
        <v>90</v>
      </c>
      <c r="F7050" s="19">
        <v>4.3920000000000003</v>
      </c>
      <c r="G7050" s="25">
        <v>18</v>
      </c>
      <c r="H7050" s="17">
        <v>1.6666666666666666E-2</v>
      </c>
      <c r="I7050" s="6" t="s">
        <v>454</v>
      </c>
      <c r="J7050" s="6" t="s">
        <v>158</v>
      </c>
      <c r="K7050" s="6" t="s">
        <v>143</v>
      </c>
      <c r="M7050" s="6" t="s">
        <v>394</v>
      </c>
      <c r="N7050" s="6">
        <v>611</v>
      </c>
      <c r="O7050" s="17">
        <v>0.81597222222222221</v>
      </c>
      <c r="P7050" s="6" t="s">
        <v>136</v>
      </c>
    </row>
    <row r="7051" spans="2:16" x14ac:dyDescent="0.55000000000000004">
      <c r="B7051" s="6">
        <v>9568</v>
      </c>
      <c r="C7051" s="6">
        <v>1013</v>
      </c>
      <c r="D7051" s="6" t="s">
        <v>90</v>
      </c>
      <c r="F7051" s="19">
        <v>4.3920000000000003</v>
      </c>
      <c r="G7051" s="25">
        <v>19</v>
      </c>
      <c r="H7051" s="17">
        <v>1.5972222222222224E-2</v>
      </c>
      <c r="I7051" s="6" t="s">
        <v>454</v>
      </c>
      <c r="J7051" s="6" t="s">
        <v>158</v>
      </c>
      <c r="K7051" s="6" t="s">
        <v>143</v>
      </c>
      <c r="M7051" s="6" t="s">
        <v>394</v>
      </c>
      <c r="N7051" s="6">
        <v>611</v>
      </c>
      <c r="O7051" s="17">
        <v>0.84861111111111109</v>
      </c>
      <c r="P7051" s="6" t="s">
        <v>136</v>
      </c>
    </row>
    <row r="7052" spans="2:16" x14ac:dyDescent="0.55000000000000004">
      <c r="B7052" s="6">
        <v>9570</v>
      </c>
      <c r="C7052" s="6">
        <v>1013</v>
      </c>
      <c r="D7052" s="6" t="s">
        <v>90</v>
      </c>
      <c r="F7052" s="19">
        <v>4.3920000000000003</v>
      </c>
      <c r="G7052" s="25">
        <v>20</v>
      </c>
      <c r="H7052" s="17">
        <v>1.5972222222222224E-2</v>
      </c>
      <c r="I7052" s="6" t="s">
        <v>454</v>
      </c>
      <c r="J7052" s="6" t="s">
        <v>158</v>
      </c>
      <c r="K7052" s="6" t="s">
        <v>143</v>
      </c>
      <c r="M7052" s="6" t="s">
        <v>394</v>
      </c>
      <c r="N7052" s="6">
        <v>611</v>
      </c>
      <c r="O7052" s="17">
        <v>0.87986111111111109</v>
      </c>
      <c r="P7052" s="6" t="s">
        <v>136</v>
      </c>
    </row>
    <row r="7053" spans="2:16" x14ac:dyDescent="0.55000000000000004">
      <c r="B7053" s="6">
        <v>9572</v>
      </c>
      <c r="C7053" s="6">
        <v>1013</v>
      </c>
      <c r="D7053" s="6" t="s">
        <v>90</v>
      </c>
      <c r="F7053" s="19">
        <v>4.3920000000000003</v>
      </c>
      <c r="G7053" s="25">
        <v>21</v>
      </c>
      <c r="H7053" s="17">
        <v>1.5277777777777777E-2</v>
      </c>
      <c r="I7053" s="6" t="s">
        <v>454</v>
      </c>
      <c r="J7053" s="6" t="s">
        <v>158</v>
      </c>
      <c r="K7053" s="6" t="s">
        <v>143</v>
      </c>
      <c r="M7053" s="6" t="s">
        <v>394</v>
      </c>
      <c r="N7053" s="6">
        <v>611</v>
      </c>
      <c r="O7053" s="17">
        <v>0.91111111111111109</v>
      </c>
      <c r="P7053" s="6" t="s">
        <v>136</v>
      </c>
    </row>
    <row r="7054" spans="2:16" x14ac:dyDescent="0.55000000000000004">
      <c r="B7054" s="6">
        <v>9574</v>
      </c>
      <c r="C7054" s="6">
        <v>1013</v>
      </c>
      <c r="D7054" s="6" t="s">
        <v>90</v>
      </c>
      <c r="F7054" s="19">
        <v>4.3920000000000003</v>
      </c>
      <c r="G7054" s="25">
        <v>22</v>
      </c>
      <c r="H7054" s="17">
        <v>1.5972222222222224E-2</v>
      </c>
      <c r="I7054" s="6" t="s">
        <v>454</v>
      </c>
      <c r="J7054" s="6" t="s">
        <v>158</v>
      </c>
      <c r="K7054" s="6" t="s">
        <v>143</v>
      </c>
      <c r="M7054" s="6" t="s">
        <v>394</v>
      </c>
      <c r="N7054" s="6">
        <v>611</v>
      </c>
      <c r="O7054" s="17">
        <v>0.94236111111111109</v>
      </c>
      <c r="P7054" s="6" t="s">
        <v>136</v>
      </c>
    </row>
    <row r="7055" spans="2:16" x14ac:dyDescent="0.55000000000000004">
      <c r="B7055" s="6">
        <v>9576</v>
      </c>
      <c r="C7055" s="6">
        <v>1013</v>
      </c>
      <c r="D7055" s="6" t="s">
        <v>90</v>
      </c>
      <c r="F7055" s="19">
        <v>4.3920000000000003</v>
      </c>
      <c r="G7055" s="25">
        <v>23</v>
      </c>
      <c r="H7055" s="17">
        <v>1.5277777777777777E-2</v>
      </c>
      <c r="I7055" s="6" t="s">
        <v>454</v>
      </c>
      <c r="J7055" s="6" t="s">
        <v>158</v>
      </c>
      <c r="K7055" s="6" t="s">
        <v>143</v>
      </c>
      <c r="M7055" s="6" t="s">
        <v>394</v>
      </c>
      <c r="N7055" s="6">
        <v>611</v>
      </c>
      <c r="O7055" s="17">
        <v>0.97430555555555554</v>
      </c>
      <c r="P7055" s="6" t="s">
        <v>136</v>
      </c>
    </row>
    <row r="7056" spans="2:16" x14ac:dyDescent="0.55000000000000004">
      <c r="B7056" s="169" t="s">
        <v>469</v>
      </c>
      <c r="C7056" s="169">
        <f>+C7054</f>
        <v>1013</v>
      </c>
      <c r="D7056" s="169" t="str">
        <f t="shared" ref="D7056" si="153">+D7054</f>
        <v>T. CENTRAL / T NOVA RÚSSIA</v>
      </c>
      <c r="E7056" s="169">
        <v>1</v>
      </c>
      <c r="F7056" s="170">
        <f>SUM(F7010:F7055)</f>
        <v>223.99699999999984</v>
      </c>
      <c r="G7056" s="193">
        <f>COUNTA(G7010:G7055)/2</f>
        <v>23</v>
      </c>
      <c r="H7056" s="172">
        <f>SUM(H7010:H7055)</f>
        <v>0.73263888888888951</v>
      </c>
      <c r="I7056" s="169" t="str">
        <f t="shared" ref="I7056" si="154">+I7054</f>
        <v>TC</v>
      </c>
      <c r="J7056" s="169"/>
      <c r="K7056" s="169" t="str">
        <f>+K7055</f>
        <v>DOM</v>
      </c>
      <c r="L7056" s="169"/>
      <c r="M7056" s="169"/>
      <c r="N7056" s="169"/>
      <c r="O7056" s="171"/>
      <c r="P7056" s="169"/>
    </row>
    <row r="7057" spans="2:16" ht="3" customHeight="1" x14ac:dyDescent="0.55000000000000004">
      <c r="F7057" s="16"/>
      <c r="H7057" s="17"/>
      <c r="O7057" s="17"/>
    </row>
    <row r="7058" spans="2:16" x14ac:dyDescent="0.55000000000000004">
      <c r="B7058" s="185">
        <v>10086</v>
      </c>
      <c r="C7058" s="185">
        <v>1015</v>
      </c>
      <c r="D7058" s="185" t="s">
        <v>92</v>
      </c>
      <c r="E7058" s="185"/>
      <c r="F7058" s="186">
        <v>8.8829999999999991</v>
      </c>
      <c r="G7058" s="194">
        <v>1</v>
      </c>
      <c r="H7058" s="188">
        <v>1.3888888888888888E-2</v>
      </c>
      <c r="I7058" s="185" t="s">
        <v>457</v>
      </c>
      <c r="J7058" s="185" t="s">
        <v>158</v>
      </c>
      <c r="K7058" s="185" t="s">
        <v>134</v>
      </c>
      <c r="L7058" s="185"/>
      <c r="M7058" s="185" t="s">
        <v>402</v>
      </c>
      <c r="N7058" s="185">
        <v>430</v>
      </c>
      <c r="O7058" s="188">
        <v>0.25694444444444448</v>
      </c>
      <c r="P7058" s="6" t="s">
        <v>136</v>
      </c>
    </row>
    <row r="7059" spans="2:16" x14ac:dyDescent="0.55000000000000004">
      <c r="B7059" s="185">
        <v>10088</v>
      </c>
      <c r="C7059" s="185">
        <v>1015</v>
      </c>
      <c r="D7059" s="185" t="s">
        <v>92</v>
      </c>
      <c r="E7059" s="185"/>
      <c r="F7059" s="186">
        <v>8.8829999999999991</v>
      </c>
      <c r="G7059" s="194">
        <v>1</v>
      </c>
      <c r="H7059" s="188">
        <v>2.0833333333333332E-2</v>
      </c>
      <c r="I7059" s="185" t="s">
        <v>457</v>
      </c>
      <c r="J7059" s="185" t="s">
        <v>158</v>
      </c>
      <c r="K7059" s="185" t="s">
        <v>134</v>
      </c>
      <c r="L7059" s="185"/>
      <c r="M7059" s="185" t="s">
        <v>402</v>
      </c>
      <c r="N7059" s="185">
        <v>430</v>
      </c>
      <c r="O7059" s="188">
        <v>0.27083333333333331</v>
      </c>
      <c r="P7059" s="6" t="s">
        <v>136</v>
      </c>
    </row>
    <row r="7060" spans="2:16" x14ac:dyDescent="0.55000000000000004">
      <c r="B7060" s="6">
        <v>10089</v>
      </c>
      <c r="C7060" s="6">
        <v>1015</v>
      </c>
      <c r="D7060" s="6" t="s">
        <v>92</v>
      </c>
      <c r="F7060" s="19">
        <v>8.8829999999999991</v>
      </c>
      <c r="G7060" s="25">
        <v>2</v>
      </c>
      <c r="H7060" s="17">
        <v>2.0833333333333332E-2</v>
      </c>
      <c r="I7060" s="6" t="s">
        <v>457</v>
      </c>
      <c r="J7060" s="6" t="s">
        <v>158</v>
      </c>
      <c r="K7060" s="6" t="s">
        <v>134</v>
      </c>
      <c r="M7060" s="6" t="s">
        <v>402</v>
      </c>
      <c r="N7060" s="6">
        <v>430</v>
      </c>
      <c r="O7060" s="17">
        <v>0.29166666666666669</v>
      </c>
      <c r="P7060" s="6" t="s">
        <v>136</v>
      </c>
    </row>
    <row r="7061" spans="2:16" x14ac:dyDescent="0.55000000000000004">
      <c r="B7061" s="6">
        <v>10091</v>
      </c>
      <c r="C7061" s="6">
        <v>1015</v>
      </c>
      <c r="D7061" s="6" t="s">
        <v>92</v>
      </c>
      <c r="F7061" s="19">
        <v>8.8829999999999991</v>
      </c>
      <c r="G7061" s="25">
        <v>2</v>
      </c>
      <c r="H7061" s="17">
        <v>2.0833333333333332E-2</v>
      </c>
      <c r="I7061" s="6" t="s">
        <v>457</v>
      </c>
      <c r="J7061" s="6" t="s">
        <v>158</v>
      </c>
      <c r="K7061" s="6" t="s">
        <v>134</v>
      </c>
      <c r="M7061" s="6" t="s">
        <v>402</v>
      </c>
      <c r="N7061" s="6">
        <v>430</v>
      </c>
      <c r="O7061" s="17">
        <v>0.3125</v>
      </c>
      <c r="P7061" s="6" t="s">
        <v>136</v>
      </c>
    </row>
    <row r="7062" spans="2:16" x14ac:dyDescent="0.55000000000000004">
      <c r="B7062" s="185">
        <v>10093</v>
      </c>
      <c r="C7062" s="185">
        <v>1015</v>
      </c>
      <c r="D7062" s="185" t="s">
        <v>92</v>
      </c>
      <c r="E7062" s="185"/>
      <c r="F7062" s="186">
        <v>8.8829999999999991</v>
      </c>
      <c r="G7062" s="194">
        <v>3</v>
      </c>
      <c r="H7062" s="188">
        <v>2.0833333333333332E-2</v>
      </c>
      <c r="I7062" s="185" t="s">
        <v>457</v>
      </c>
      <c r="J7062" s="185" t="s">
        <v>158</v>
      </c>
      <c r="K7062" s="185" t="s">
        <v>134</v>
      </c>
      <c r="L7062" s="185"/>
      <c r="M7062" s="185" t="s">
        <v>402</v>
      </c>
      <c r="N7062" s="185">
        <v>430</v>
      </c>
      <c r="O7062" s="188">
        <v>0.33333333333333331</v>
      </c>
      <c r="P7062" s="6" t="s">
        <v>136</v>
      </c>
    </row>
    <row r="7063" spans="2:16" x14ac:dyDescent="0.55000000000000004">
      <c r="B7063" s="185">
        <v>10096</v>
      </c>
      <c r="C7063" s="185">
        <v>1015</v>
      </c>
      <c r="D7063" s="185" t="s">
        <v>92</v>
      </c>
      <c r="E7063" s="185"/>
      <c r="F7063" s="186">
        <v>8.8829999999999991</v>
      </c>
      <c r="G7063" s="194">
        <v>3</v>
      </c>
      <c r="H7063" s="188">
        <v>2.0833333333333332E-2</v>
      </c>
      <c r="I7063" s="185" t="s">
        <v>457</v>
      </c>
      <c r="J7063" s="185" t="s">
        <v>158</v>
      </c>
      <c r="K7063" s="185" t="s">
        <v>134</v>
      </c>
      <c r="L7063" s="185"/>
      <c r="M7063" s="185" t="s">
        <v>402</v>
      </c>
      <c r="N7063" s="185">
        <v>430</v>
      </c>
      <c r="O7063" s="188">
        <v>0.35416666666666669</v>
      </c>
      <c r="P7063" s="6" t="s">
        <v>136</v>
      </c>
    </row>
    <row r="7064" spans="2:16" x14ac:dyDescent="0.55000000000000004">
      <c r="B7064" s="6">
        <v>10097</v>
      </c>
      <c r="C7064" s="6">
        <v>1015</v>
      </c>
      <c r="D7064" s="6" t="s">
        <v>92</v>
      </c>
      <c r="F7064" s="19">
        <v>8.8829999999999991</v>
      </c>
      <c r="G7064" s="25">
        <v>4</v>
      </c>
      <c r="H7064" s="17">
        <v>2.0833333333333332E-2</v>
      </c>
      <c r="I7064" s="6" t="s">
        <v>457</v>
      </c>
      <c r="J7064" s="6" t="s">
        <v>158</v>
      </c>
      <c r="K7064" s="6" t="s">
        <v>134</v>
      </c>
      <c r="M7064" s="6" t="s">
        <v>402</v>
      </c>
      <c r="N7064" s="6">
        <v>430</v>
      </c>
      <c r="O7064" s="17">
        <v>0.375</v>
      </c>
      <c r="P7064" s="6" t="s">
        <v>136</v>
      </c>
    </row>
    <row r="7065" spans="2:16" x14ac:dyDescent="0.55000000000000004">
      <c r="B7065" s="6">
        <v>10099</v>
      </c>
      <c r="C7065" s="6">
        <v>1015</v>
      </c>
      <c r="D7065" s="6" t="s">
        <v>92</v>
      </c>
      <c r="F7065" s="19">
        <v>8.8829999999999991</v>
      </c>
      <c r="G7065" s="25">
        <v>4</v>
      </c>
      <c r="H7065" s="17">
        <v>2.0833333333333332E-2</v>
      </c>
      <c r="I7065" s="6" t="s">
        <v>457</v>
      </c>
      <c r="J7065" s="6" t="s">
        <v>158</v>
      </c>
      <c r="K7065" s="6" t="s">
        <v>134</v>
      </c>
      <c r="M7065" s="6" t="s">
        <v>402</v>
      </c>
      <c r="N7065" s="6">
        <v>430</v>
      </c>
      <c r="O7065" s="17">
        <v>0.39583333333333331</v>
      </c>
      <c r="P7065" s="6" t="s">
        <v>136</v>
      </c>
    </row>
    <row r="7066" spans="2:16" x14ac:dyDescent="0.55000000000000004">
      <c r="B7066" s="185">
        <v>10101</v>
      </c>
      <c r="C7066" s="185">
        <v>1015</v>
      </c>
      <c r="D7066" s="185" t="s">
        <v>92</v>
      </c>
      <c r="E7066" s="185"/>
      <c r="F7066" s="186">
        <v>8.8829999999999991</v>
      </c>
      <c r="G7066" s="194">
        <v>5</v>
      </c>
      <c r="H7066" s="188">
        <v>2.0833333333333332E-2</v>
      </c>
      <c r="I7066" s="185" t="s">
        <v>457</v>
      </c>
      <c r="J7066" s="185" t="s">
        <v>158</v>
      </c>
      <c r="K7066" s="185" t="s">
        <v>134</v>
      </c>
      <c r="L7066" s="185"/>
      <c r="M7066" s="185" t="s">
        <v>402</v>
      </c>
      <c r="N7066" s="185">
        <v>430</v>
      </c>
      <c r="O7066" s="188">
        <v>0.41666666666666669</v>
      </c>
      <c r="P7066" s="6" t="s">
        <v>136</v>
      </c>
    </row>
    <row r="7067" spans="2:16" x14ac:dyDescent="0.55000000000000004">
      <c r="B7067" s="185">
        <v>10104</v>
      </c>
      <c r="C7067" s="185">
        <v>1015</v>
      </c>
      <c r="D7067" s="185" t="s">
        <v>92</v>
      </c>
      <c r="E7067" s="185"/>
      <c r="F7067" s="186">
        <v>8.8829999999999991</v>
      </c>
      <c r="G7067" s="194">
        <v>5</v>
      </c>
      <c r="H7067" s="188">
        <v>2.0833333333333332E-2</v>
      </c>
      <c r="I7067" s="185" t="s">
        <v>457</v>
      </c>
      <c r="J7067" s="185" t="s">
        <v>158</v>
      </c>
      <c r="K7067" s="185" t="s">
        <v>134</v>
      </c>
      <c r="L7067" s="185"/>
      <c r="M7067" s="185" t="s">
        <v>402</v>
      </c>
      <c r="N7067" s="185">
        <v>430</v>
      </c>
      <c r="O7067" s="188">
        <v>0.4375</v>
      </c>
      <c r="P7067" s="6" t="s">
        <v>136</v>
      </c>
    </row>
    <row r="7068" spans="2:16" x14ac:dyDescent="0.55000000000000004">
      <c r="B7068" s="6">
        <v>10105</v>
      </c>
      <c r="C7068" s="6">
        <v>1015</v>
      </c>
      <c r="D7068" s="6" t="s">
        <v>92</v>
      </c>
      <c r="F7068" s="19">
        <v>8.8829999999999991</v>
      </c>
      <c r="G7068" s="25">
        <v>6</v>
      </c>
      <c r="H7068" s="17">
        <v>2.0833333333333332E-2</v>
      </c>
      <c r="I7068" s="6" t="s">
        <v>457</v>
      </c>
      <c r="J7068" s="6" t="s">
        <v>158</v>
      </c>
      <c r="K7068" s="6" t="s">
        <v>134</v>
      </c>
      <c r="M7068" s="6" t="s">
        <v>402</v>
      </c>
      <c r="N7068" s="6">
        <v>430</v>
      </c>
      <c r="O7068" s="17">
        <v>0.45833333333333331</v>
      </c>
      <c r="P7068" s="6" t="s">
        <v>136</v>
      </c>
    </row>
    <row r="7069" spans="2:16" x14ac:dyDescent="0.55000000000000004">
      <c r="B7069" s="6">
        <v>10107</v>
      </c>
      <c r="C7069" s="6">
        <v>1015</v>
      </c>
      <c r="D7069" s="6" t="s">
        <v>92</v>
      </c>
      <c r="F7069" s="19">
        <v>8.8829999999999991</v>
      </c>
      <c r="G7069" s="25">
        <v>6</v>
      </c>
      <c r="H7069" s="17">
        <v>2.0833333333333332E-2</v>
      </c>
      <c r="I7069" s="6" t="s">
        <v>457</v>
      </c>
      <c r="J7069" s="6" t="s">
        <v>158</v>
      </c>
      <c r="K7069" s="6" t="s">
        <v>134</v>
      </c>
      <c r="M7069" s="6" t="s">
        <v>402</v>
      </c>
      <c r="N7069" s="6">
        <v>430</v>
      </c>
      <c r="O7069" s="17">
        <v>0.47916666666666669</v>
      </c>
      <c r="P7069" s="6" t="s">
        <v>136</v>
      </c>
    </row>
    <row r="7070" spans="2:16" x14ac:dyDescent="0.55000000000000004">
      <c r="B7070" s="6">
        <v>10109</v>
      </c>
      <c r="C7070" s="6">
        <v>1015</v>
      </c>
      <c r="D7070" s="6" t="s">
        <v>92</v>
      </c>
      <c r="F7070" s="19">
        <v>8.8829999999999991</v>
      </c>
      <c r="G7070" s="25">
        <v>7</v>
      </c>
      <c r="H7070" s="17">
        <v>2.0833333333333332E-2</v>
      </c>
      <c r="I7070" s="6" t="s">
        <v>457</v>
      </c>
      <c r="J7070" s="6" t="s">
        <v>158</v>
      </c>
      <c r="K7070" s="6" t="s">
        <v>134</v>
      </c>
      <c r="M7070" s="6" t="s">
        <v>402</v>
      </c>
      <c r="N7070" s="6">
        <v>430</v>
      </c>
      <c r="O7070" s="17">
        <v>0.5</v>
      </c>
      <c r="P7070" s="6" t="s">
        <v>136</v>
      </c>
    </row>
    <row r="7071" spans="2:16" x14ac:dyDescent="0.55000000000000004">
      <c r="B7071" s="6">
        <v>10112</v>
      </c>
      <c r="C7071" s="6">
        <v>1015</v>
      </c>
      <c r="D7071" s="6" t="s">
        <v>92</v>
      </c>
      <c r="F7071" s="19">
        <v>8.8829999999999991</v>
      </c>
      <c r="G7071" s="25">
        <v>7</v>
      </c>
      <c r="H7071" s="17">
        <v>2.0833333333333332E-2</v>
      </c>
      <c r="I7071" s="6" t="s">
        <v>457</v>
      </c>
      <c r="J7071" s="6" t="s">
        <v>158</v>
      </c>
      <c r="K7071" s="6" t="s">
        <v>134</v>
      </c>
      <c r="M7071" s="6" t="s">
        <v>402</v>
      </c>
      <c r="N7071" s="6">
        <v>430</v>
      </c>
      <c r="O7071" s="17">
        <v>0.52083333333333337</v>
      </c>
      <c r="P7071" s="6" t="s">
        <v>136</v>
      </c>
    </row>
    <row r="7072" spans="2:16" x14ac:dyDescent="0.55000000000000004">
      <c r="B7072" s="6">
        <v>10113</v>
      </c>
      <c r="C7072" s="6">
        <v>1015</v>
      </c>
      <c r="D7072" s="6" t="s">
        <v>92</v>
      </c>
      <c r="F7072" s="19">
        <v>8.8829999999999991</v>
      </c>
      <c r="G7072" s="25">
        <v>8</v>
      </c>
      <c r="H7072" s="17">
        <v>2.0833333333333332E-2</v>
      </c>
      <c r="I7072" s="6" t="s">
        <v>457</v>
      </c>
      <c r="J7072" s="6" t="s">
        <v>158</v>
      </c>
      <c r="K7072" s="6" t="s">
        <v>134</v>
      </c>
      <c r="M7072" s="6" t="s">
        <v>402</v>
      </c>
      <c r="N7072" s="6">
        <v>430</v>
      </c>
      <c r="O7072" s="17">
        <v>0.54166666666666663</v>
      </c>
      <c r="P7072" s="6" t="s">
        <v>136</v>
      </c>
    </row>
    <row r="7073" spans="2:16" x14ac:dyDescent="0.55000000000000004">
      <c r="B7073" s="6">
        <v>10115</v>
      </c>
      <c r="C7073" s="6">
        <v>1015</v>
      </c>
      <c r="D7073" s="6" t="s">
        <v>92</v>
      </c>
      <c r="F7073" s="19">
        <v>8.8829999999999991</v>
      </c>
      <c r="G7073" s="25">
        <v>8</v>
      </c>
      <c r="H7073" s="17">
        <v>2.0833333333333332E-2</v>
      </c>
      <c r="I7073" s="6" t="s">
        <v>457</v>
      </c>
      <c r="J7073" s="6" t="s">
        <v>158</v>
      </c>
      <c r="K7073" s="6" t="s">
        <v>134</v>
      </c>
      <c r="M7073" s="6" t="s">
        <v>402</v>
      </c>
      <c r="N7073" s="6">
        <v>430</v>
      </c>
      <c r="O7073" s="17">
        <v>0.5625</v>
      </c>
      <c r="P7073" s="6" t="s">
        <v>136</v>
      </c>
    </row>
    <row r="7074" spans="2:16" x14ac:dyDescent="0.55000000000000004">
      <c r="B7074" s="6">
        <v>10117</v>
      </c>
      <c r="C7074" s="6">
        <v>1015</v>
      </c>
      <c r="D7074" s="6" t="s">
        <v>92</v>
      </c>
      <c r="F7074" s="19">
        <v>8.8829999999999991</v>
      </c>
      <c r="G7074" s="25">
        <v>9</v>
      </c>
      <c r="H7074" s="17">
        <v>2.0833333333333332E-2</v>
      </c>
      <c r="I7074" s="6" t="s">
        <v>457</v>
      </c>
      <c r="J7074" s="6" t="s">
        <v>158</v>
      </c>
      <c r="K7074" s="6" t="s">
        <v>134</v>
      </c>
      <c r="M7074" s="6" t="s">
        <v>402</v>
      </c>
      <c r="N7074" s="6">
        <v>430</v>
      </c>
      <c r="O7074" s="17">
        <v>0.58333333333333337</v>
      </c>
      <c r="P7074" s="6" t="s">
        <v>136</v>
      </c>
    </row>
    <row r="7075" spans="2:16" x14ac:dyDescent="0.55000000000000004">
      <c r="B7075" s="6">
        <v>10120</v>
      </c>
      <c r="C7075" s="6">
        <v>1015</v>
      </c>
      <c r="D7075" s="6" t="s">
        <v>92</v>
      </c>
      <c r="F7075" s="19">
        <v>8.8829999999999991</v>
      </c>
      <c r="G7075" s="25">
        <v>9</v>
      </c>
      <c r="H7075" s="17">
        <v>2.0833333333333332E-2</v>
      </c>
      <c r="I7075" s="6" t="s">
        <v>457</v>
      </c>
      <c r="J7075" s="6" t="s">
        <v>158</v>
      </c>
      <c r="K7075" s="6" t="s">
        <v>134</v>
      </c>
      <c r="M7075" s="6" t="s">
        <v>402</v>
      </c>
      <c r="N7075" s="6">
        <v>430</v>
      </c>
      <c r="O7075" s="17">
        <v>0.60416666666666663</v>
      </c>
      <c r="P7075" s="6" t="s">
        <v>136</v>
      </c>
    </row>
    <row r="7076" spans="2:16" x14ac:dyDescent="0.55000000000000004">
      <c r="B7076" s="6">
        <v>10121</v>
      </c>
      <c r="C7076" s="6">
        <v>1015</v>
      </c>
      <c r="D7076" s="6" t="s">
        <v>92</v>
      </c>
      <c r="F7076" s="19">
        <v>8.8829999999999991</v>
      </c>
      <c r="G7076" s="25">
        <v>10</v>
      </c>
      <c r="H7076" s="17">
        <v>2.0833333333333332E-2</v>
      </c>
      <c r="I7076" s="6" t="s">
        <v>457</v>
      </c>
      <c r="J7076" s="6" t="s">
        <v>158</v>
      </c>
      <c r="K7076" s="6" t="s">
        <v>134</v>
      </c>
      <c r="M7076" s="6" t="s">
        <v>402</v>
      </c>
      <c r="N7076" s="6">
        <v>430</v>
      </c>
      <c r="O7076" s="17">
        <v>0.625</v>
      </c>
      <c r="P7076" s="6" t="s">
        <v>136</v>
      </c>
    </row>
    <row r="7077" spans="2:16" x14ac:dyDescent="0.55000000000000004">
      <c r="B7077" s="6">
        <v>10123</v>
      </c>
      <c r="C7077" s="6">
        <v>1015</v>
      </c>
      <c r="D7077" s="6" t="s">
        <v>92</v>
      </c>
      <c r="F7077" s="19">
        <v>8.8829999999999991</v>
      </c>
      <c r="G7077" s="25">
        <v>10</v>
      </c>
      <c r="H7077" s="17">
        <v>2.0833333333333332E-2</v>
      </c>
      <c r="I7077" s="6" t="s">
        <v>457</v>
      </c>
      <c r="J7077" s="6" t="s">
        <v>158</v>
      </c>
      <c r="K7077" s="6" t="s">
        <v>134</v>
      </c>
      <c r="M7077" s="6" t="s">
        <v>402</v>
      </c>
      <c r="N7077" s="6">
        <v>430</v>
      </c>
      <c r="O7077" s="17">
        <v>0.64583333333333337</v>
      </c>
      <c r="P7077" s="6" t="s">
        <v>136</v>
      </c>
    </row>
    <row r="7078" spans="2:16" x14ac:dyDescent="0.55000000000000004">
      <c r="B7078" s="6">
        <v>10125</v>
      </c>
      <c r="C7078" s="6">
        <v>1015</v>
      </c>
      <c r="D7078" s="6" t="s">
        <v>92</v>
      </c>
      <c r="F7078" s="19">
        <v>8.8829999999999991</v>
      </c>
      <c r="G7078" s="25">
        <v>11</v>
      </c>
      <c r="H7078" s="17">
        <v>2.0833333333333332E-2</v>
      </c>
      <c r="I7078" s="6" t="s">
        <v>457</v>
      </c>
      <c r="J7078" s="6" t="s">
        <v>158</v>
      </c>
      <c r="K7078" s="6" t="s">
        <v>134</v>
      </c>
      <c r="M7078" s="6" t="s">
        <v>402</v>
      </c>
      <c r="N7078" s="6">
        <v>430</v>
      </c>
      <c r="O7078" s="17">
        <v>0.66666666666666663</v>
      </c>
      <c r="P7078" s="6" t="s">
        <v>136</v>
      </c>
    </row>
    <row r="7079" spans="2:16" x14ac:dyDescent="0.55000000000000004">
      <c r="B7079" s="6">
        <v>10128</v>
      </c>
      <c r="C7079" s="6">
        <v>1015</v>
      </c>
      <c r="D7079" s="6" t="s">
        <v>92</v>
      </c>
      <c r="F7079" s="19">
        <v>8.8829999999999991</v>
      </c>
      <c r="G7079" s="25">
        <v>11</v>
      </c>
      <c r="H7079" s="17">
        <v>2.0833333333333332E-2</v>
      </c>
      <c r="I7079" s="6" t="s">
        <v>457</v>
      </c>
      <c r="J7079" s="6" t="s">
        <v>158</v>
      </c>
      <c r="K7079" s="6" t="s">
        <v>134</v>
      </c>
      <c r="M7079" s="6" t="s">
        <v>402</v>
      </c>
      <c r="N7079" s="6">
        <v>430</v>
      </c>
      <c r="O7079" s="17">
        <v>0.6875</v>
      </c>
      <c r="P7079" s="6" t="s">
        <v>136</v>
      </c>
    </row>
    <row r="7080" spans="2:16" x14ac:dyDescent="0.55000000000000004">
      <c r="B7080" s="6">
        <v>10129</v>
      </c>
      <c r="C7080" s="6">
        <v>1015</v>
      </c>
      <c r="D7080" s="6" t="s">
        <v>92</v>
      </c>
      <c r="F7080" s="19">
        <v>8.8829999999999991</v>
      </c>
      <c r="G7080" s="25">
        <v>12</v>
      </c>
      <c r="H7080" s="17">
        <v>2.0833333333333332E-2</v>
      </c>
      <c r="I7080" s="6" t="s">
        <v>457</v>
      </c>
      <c r="J7080" s="6" t="s">
        <v>158</v>
      </c>
      <c r="K7080" s="6" t="s">
        <v>134</v>
      </c>
      <c r="M7080" s="6" t="s">
        <v>402</v>
      </c>
      <c r="N7080" s="6">
        <v>430</v>
      </c>
      <c r="O7080" s="17">
        <v>0.70833333333333337</v>
      </c>
      <c r="P7080" s="6" t="s">
        <v>136</v>
      </c>
    </row>
    <row r="7081" spans="2:16" x14ac:dyDescent="0.55000000000000004">
      <c r="B7081" s="6">
        <v>10131</v>
      </c>
      <c r="C7081" s="6">
        <v>1015</v>
      </c>
      <c r="D7081" s="6" t="s">
        <v>92</v>
      </c>
      <c r="F7081" s="19">
        <v>8.8829999999999991</v>
      </c>
      <c r="G7081" s="25">
        <v>12</v>
      </c>
      <c r="H7081" s="17">
        <v>2.0833333333333332E-2</v>
      </c>
      <c r="I7081" s="6" t="s">
        <v>457</v>
      </c>
      <c r="J7081" s="6" t="s">
        <v>158</v>
      </c>
      <c r="K7081" s="6" t="s">
        <v>134</v>
      </c>
      <c r="M7081" s="6" t="s">
        <v>402</v>
      </c>
      <c r="N7081" s="6">
        <v>430</v>
      </c>
      <c r="O7081" s="17">
        <v>0.72916666666666663</v>
      </c>
      <c r="P7081" s="6" t="s">
        <v>136</v>
      </c>
    </row>
    <row r="7082" spans="2:16" x14ac:dyDescent="0.55000000000000004">
      <c r="B7082" s="6">
        <v>10133</v>
      </c>
      <c r="C7082" s="6">
        <v>1015</v>
      </c>
      <c r="D7082" s="6" t="s">
        <v>92</v>
      </c>
      <c r="F7082" s="19">
        <v>8.8829999999999991</v>
      </c>
      <c r="G7082" s="25" t="s">
        <v>116</v>
      </c>
      <c r="H7082" s="17">
        <v>2.0833333333333332E-2</v>
      </c>
      <c r="I7082" s="6" t="s">
        <v>457</v>
      </c>
      <c r="J7082" s="6" t="s">
        <v>158</v>
      </c>
      <c r="K7082" s="6" t="s">
        <v>134</v>
      </c>
      <c r="M7082" s="6" t="s">
        <v>402</v>
      </c>
      <c r="N7082" s="6">
        <v>1379</v>
      </c>
      <c r="O7082" s="17">
        <v>0.75</v>
      </c>
      <c r="P7082" s="6" t="s">
        <v>136</v>
      </c>
    </row>
    <row r="7083" spans="2:16" x14ac:dyDescent="0.55000000000000004">
      <c r="B7083" s="6">
        <v>10136</v>
      </c>
      <c r="C7083" s="6">
        <v>1015</v>
      </c>
      <c r="D7083" s="6" t="s">
        <v>92</v>
      </c>
      <c r="F7083" s="19">
        <v>8.8829999999999991</v>
      </c>
      <c r="G7083" s="25">
        <v>13</v>
      </c>
      <c r="H7083" s="17">
        <v>2.0833333333333332E-2</v>
      </c>
      <c r="I7083" s="6" t="s">
        <v>457</v>
      </c>
      <c r="J7083" s="6" t="s">
        <v>158</v>
      </c>
      <c r="K7083" s="6" t="s">
        <v>134</v>
      </c>
      <c r="M7083" s="6" t="s">
        <v>402</v>
      </c>
      <c r="N7083" s="6">
        <v>430</v>
      </c>
      <c r="O7083" s="17">
        <v>0.77083333333333337</v>
      </c>
      <c r="P7083" s="6" t="s">
        <v>136</v>
      </c>
    </row>
    <row r="7084" spans="2:16" x14ac:dyDescent="0.55000000000000004">
      <c r="B7084" s="6">
        <v>10137</v>
      </c>
      <c r="C7084" s="6">
        <v>1015</v>
      </c>
      <c r="D7084" s="6" t="s">
        <v>92</v>
      </c>
      <c r="F7084" s="19">
        <v>8.8829999999999991</v>
      </c>
      <c r="G7084" s="25" t="s">
        <v>116</v>
      </c>
      <c r="H7084" s="17">
        <v>2.0833333333333332E-2</v>
      </c>
      <c r="I7084" s="6" t="s">
        <v>457</v>
      </c>
      <c r="J7084" s="6" t="s">
        <v>158</v>
      </c>
      <c r="K7084" s="6" t="s">
        <v>134</v>
      </c>
      <c r="M7084" s="6" t="s">
        <v>402</v>
      </c>
      <c r="N7084" s="6">
        <v>1379</v>
      </c>
      <c r="O7084" s="17">
        <v>0.79166666666666663</v>
      </c>
      <c r="P7084" s="6" t="s">
        <v>136</v>
      </c>
    </row>
    <row r="7085" spans="2:16" x14ac:dyDescent="0.55000000000000004">
      <c r="B7085" s="6">
        <v>10139</v>
      </c>
      <c r="C7085" s="6">
        <v>1015</v>
      </c>
      <c r="D7085" s="6" t="s">
        <v>92</v>
      </c>
      <c r="F7085" s="19">
        <v>8.8829999999999991</v>
      </c>
      <c r="G7085" s="25">
        <v>14</v>
      </c>
      <c r="H7085" s="17">
        <v>2.0833333333333332E-2</v>
      </c>
      <c r="I7085" s="6" t="s">
        <v>457</v>
      </c>
      <c r="J7085" s="6" t="s">
        <v>158</v>
      </c>
      <c r="K7085" s="6" t="s">
        <v>134</v>
      </c>
      <c r="M7085" s="6" t="s">
        <v>402</v>
      </c>
      <c r="N7085" s="6">
        <v>430</v>
      </c>
      <c r="O7085" s="17">
        <v>0.8125</v>
      </c>
      <c r="P7085" s="6" t="s">
        <v>136</v>
      </c>
    </row>
    <row r="7086" spans="2:16" x14ac:dyDescent="0.55000000000000004">
      <c r="B7086" s="6">
        <v>10144</v>
      </c>
      <c r="C7086" s="6">
        <v>1015</v>
      </c>
      <c r="D7086" s="6" t="s">
        <v>92</v>
      </c>
      <c r="F7086" s="19">
        <v>8.8829999999999991</v>
      </c>
      <c r="G7086" s="25">
        <v>15</v>
      </c>
      <c r="H7086" s="17">
        <v>2.0833333333333332E-2</v>
      </c>
      <c r="I7086" s="6" t="s">
        <v>457</v>
      </c>
      <c r="J7086" s="6" t="s">
        <v>158</v>
      </c>
      <c r="K7086" s="6" t="s">
        <v>134</v>
      </c>
      <c r="M7086" s="6" t="s">
        <v>402</v>
      </c>
      <c r="N7086" s="6">
        <v>430</v>
      </c>
      <c r="O7086" s="17">
        <v>0.85416666666666663</v>
      </c>
      <c r="P7086" s="6" t="s">
        <v>136</v>
      </c>
    </row>
    <row r="7087" spans="2:16" x14ac:dyDescent="0.55000000000000004">
      <c r="B7087" s="6">
        <v>10146</v>
      </c>
      <c r="C7087" s="6">
        <v>1015</v>
      </c>
      <c r="D7087" s="6" t="s">
        <v>92</v>
      </c>
      <c r="F7087" s="19">
        <v>8.8829999999999991</v>
      </c>
      <c r="G7087" s="25">
        <v>16</v>
      </c>
      <c r="H7087" s="17">
        <v>2.0833333333333332E-2</v>
      </c>
      <c r="I7087" s="6" t="s">
        <v>457</v>
      </c>
      <c r="J7087" s="6" t="s">
        <v>158</v>
      </c>
      <c r="K7087" s="6" t="s">
        <v>134</v>
      </c>
      <c r="M7087" s="6" t="s">
        <v>402</v>
      </c>
      <c r="N7087" s="6">
        <v>430</v>
      </c>
      <c r="O7087" s="17">
        <v>0.89583333333333337</v>
      </c>
      <c r="P7087" s="6" t="s">
        <v>136</v>
      </c>
    </row>
    <row r="7088" spans="2:16" x14ac:dyDescent="0.55000000000000004">
      <c r="B7088" s="6">
        <v>10148</v>
      </c>
      <c r="C7088" s="6">
        <v>1015</v>
      </c>
      <c r="D7088" s="6" t="s">
        <v>92</v>
      </c>
      <c r="F7088" s="19">
        <v>8.8829999999999991</v>
      </c>
      <c r="G7088" s="25" t="s">
        <v>116</v>
      </c>
      <c r="H7088" s="17">
        <v>2.0833333333333332E-2</v>
      </c>
      <c r="I7088" s="6" t="s">
        <v>457</v>
      </c>
      <c r="J7088" s="6" t="s">
        <v>158</v>
      </c>
      <c r="K7088" s="6" t="s">
        <v>134</v>
      </c>
      <c r="M7088" s="6" t="s">
        <v>402</v>
      </c>
      <c r="N7088" s="6">
        <v>1379</v>
      </c>
      <c r="O7088" s="17">
        <v>0.9375</v>
      </c>
      <c r="P7088" s="6" t="s">
        <v>136</v>
      </c>
    </row>
    <row r="7089" spans="2:16" x14ac:dyDescent="0.55000000000000004">
      <c r="B7089" s="6">
        <v>10150</v>
      </c>
      <c r="C7089" s="6">
        <v>1015</v>
      </c>
      <c r="D7089" s="6" t="s">
        <v>92</v>
      </c>
      <c r="F7089" s="19">
        <v>8.8829999999999991</v>
      </c>
      <c r="G7089" s="25" t="s">
        <v>116</v>
      </c>
      <c r="H7089" s="17">
        <v>1.7361111111111112E-2</v>
      </c>
      <c r="I7089" s="6" t="s">
        <v>457</v>
      </c>
      <c r="J7089" s="6" t="s">
        <v>158</v>
      </c>
      <c r="K7089" s="6" t="s">
        <v>134</v>
      </c>
      <c r="M7089" s="6" t="s">
        <v>402</v>
      </c>
      <c r="N7089" s="6">
        <v>1379</v>
      </c>
      <c r="O7089" s="17">
        <v>0.97916666666666663</v>
      </c>
      <c r="P7089" s="6" t="s">
        <v>136</v>
      </c>
    </row>
    <row r="7090" spans="2:16" x14ac:dyDescent="0.55000000000000004">
      <c r="B7090" s="185">
        <v>10085</v>
      </c>
      <c r="C7090" s="185">
        <v>1015</v>
      </c>
      <c r="D7090" s="185" t="s">
        <v>92</v>
      </c>
      <c r="E7090" s="185"/>
      <c r="F7090" s="186">
        <v>9.0640000000000001</v>
      </c>
      <c r="G7090" s="194">
        <v>1</v>
      </c>
      <c r="H7090" s="188">
        <v>2.0833333333333332E-2</v>
      </c>
      <c r="I7090" s="185" t="s">
        <v>457</v>
      </c>
      <c r="J7090" s="185" t="s">
        <v>158</v>
      </c>
      <c r="K7090" s="185" t="s">
        <v>134</v>
      </c>
      <c r="L7090" s="185"/>
      <c r="M7090" s="185" t="s">
        <v>401</v>
      </c>
      <c r="N7090" s="185">
        <v>429</v>
      </c>
      <c r="O7090" s="188">
        <v>0.25</v>
      </c>
      <c r="P7090" s="6" t="s">
        <v>136</v>
      </c>
    </row>
    <row r="7091" spans="2:16" x14ac:dyDescent="0.55000000000000004">
      <c r="B7091" s="185">
        <v>10087</v>
      </c>
      <c r="C7091" s="185">
        <v>1015</v>
      </c>
      <c r="D7091" s="185" t="s">
        <v>92</v>
      </c>
      <c r="E7091" s="185"/>
      <c r="F7091" s="186">
        <v>9.0640000000000001</v>
      </c>
      <c r="G7091" s="194">
        <v>1</v>
      </c>
      <c r="H7091" s="188">
        <v>2.0833333333333332E-2</v>
      </c>
      <c r="I7091" s="185" t="s">
        <v>457</v>
      </c>
      <c r="J7091" s="185" t="s">
        <v>158</v>
      </c>
      <c r="K7091" s="185" t="s">
        <v>134</v>
      </c>
      <c r="L7091" s="185"/>
      <c r="M7091" s="185" t="s">
        <v>401</v>
      </c>
      <c r="N7091" s="185">
        <v>429</v>
      </c>
      <c r="O7091" s="188">
        <v>0.27083333333333331</v>
      </c>
      <c r="P7091" s="6" t="s">
        <v>136</v>
      </c>
    </row>
    <row r="7092" spans="2:16" x14ac:dyDescent="0.55000000000000004">
      <c r="B7092" s="6">
        <v>10090</v>
      </c>
      <c r="C7092" s="6">
        <v>1015</v>
      </c>
      <c r="D7092" s="6" t="s">
        <v>92</v>
      </c>
      <c r="F7092" s="19">
        <v>9.0640000000000001</v>
      </c>
      <c r="G7092" s="25">
        <v>2</v>
      </c>
      <c r="H7092" s="17">
        <v>2.0833333333333332E-2</v>
      </c>
      <c r="I7092" s="6" t="s">
        <v>457</v>
      </c>
      <c r="J7092" s="6" t="s">
        <v>158</v>
      </c>
      <c r="K7092" s="6" t="s">
        <v>134</v>
      </c>
      <c r="M7092" s="6" t="s">
        <v>401</v>
      </c>
      <c r="N7092" s="6">
        <v>429</v>
      </c>
      <c r="O7092" s="17">
        <v>0.29166666666666669</v>
      </c>
      <c r="P7092" s="6" t="s">
        <v>136</v>
      </c>
    </row>
    <row r="7093" spans="2:16" x14ac:dyDescent="0.55000000000000004">
      <c r="B7093" s="6">
        <v>10092</v>
      </c>
      <c r="C7093" s="6">
        <v>1015</v>
      </c>
      <c r="D7093" s="6" t="s">
        <v>92</v>
      </c>
      <c r="F7093" s="19">
        <v>9.0640000000000001</v>
      </c>
      <c r="G7093" s="25">
        <v>2</v>
      </c>
      <c r="H7093" s="17">
        <v>2.0833333333333332E-2</v>
      </c>
      <c r="I7093" s="6" t="s">
        <v>457</v>
      </c>
      <c r="J7093" s="6" t="s">
        <v>158</v>
      </c>
      <c r="K7093" s="6" t="s">
        <v>134</v>
      </c>
      <c r="M7093" s="6" t="s">
        <v>401</v>
      </c>
      <c r="N7093" s="6">
        <v>429</v>
      </c>
      <c r="O7093" s="17">
        <v>0.3125</v>
      </c>
      <c r="P7093" s="6" t="s">
        <v>136</v>
      </c>
    </row>
    <row r="7094" spans="2:16" x14ac:dyDescent="0.55000000000000004">
      <c r="B7094" s="185">
        <v>10094</v>
      </c>
      <c r="C7094" s="185">
        <v>1015</v>
      </c>
      <c r="D7094" s="185" t="s">
        <v>92</v>
      </c>
      <c r="E7094" s="185"/>
      <c r="F7094" s="186">
        <v>9.0640000000000001</v>
      </c>
      <c r="G7094" s="194">
        <v>3</v>
      </c>
      <c r="H7094" s="188">
        <v>2.0833333333333332E-2</v>
      </c>
      <c r="I7094" s="185" t="s">
        <v>457</v>
      </c>
      <c r="J7094" s="185" t="s">
        <v>158</v>
      </c>
      <c r="K7094" s="185" t="s">
        <v>134</v>
      </c>
      <c r="L7094" s="185"/>
      <c r="M7094" s="185" t="s">
        <v>401</v>
      </c>
      <c r="N7094" s="185">
        <v>429</v>
      </c>
      <c r="O7094" s="188">
        <v>0.33333333333333331</v>
      </c>
      <c r="P7094" s="6" t="s">
        <v>136</v>
      </c>
    </row>
    <row r="7095" spans="2:16" x14ac:dyDescent="0.55000000000000004">
      <c r="B7095" s="185">
        <v>10095</v>
      </c>
      <c r="C7095" s="185">
        <v>1015</v>
      </c>
      <c r="D7095" s="185" t="s">
        <v>92</v>
      </c>
      <c r="E7095" s="185"/>
      <c r="F7095" s="186">
        <v>9.0640000000000001</v>
      </c>
      <c r="G7095" s="194">
        <v>3</v>
      </c>
      <c r="H7095" s="188">
        <v>2.0833333333333332E-2</v>
      </c>
      <c r="I7095" s="185" t="s">
        <v>457</v>
      </c>
      <c r="J7095" s="185" t="s">
        <v>158</v>
      </c>
      <c r="K7095" s="185" t="s">
        <v>134</v>
      </c>
      <c r="L7095" s="185"/>
      <c r="M7095" s="185" t="s">
        <v>401</v>
      </c>
      <c r="N7095" s="185">
        <v>429</v>
      </c>
      <c r="O7095" s="188">
        <v>0.35416666666666669</v>
      </c>
      <c r="P7095" s="6" t="s">
        <v>136</v>
      </c>
    </row>
    <row r="7096" spans="2:16" x14ac:dyDescent="0.55000000000000004">
      <c r="B7096" s="6">
        <v>10098</v>
      </c>
      <c r="C7096" s="6">
        <v>1015</v>
      </c>
      <c r="D7096" s="6" t="s">
        <v>92</v>
      </c>
      <c r="F7096" s="19">
        <v>9.0640000000000001</v>
      </c>
      <c r="G7096" s="25">
        <v>4</v>
      </c>
      <c r="H7096" s="17">
        <v>2.0833333333333332E-2</v>
      </c>
      <c r="I7096" s="6" t="s">
        <v>457</v>
      </c>
      <c r="J7096" s="6" t="s">
        <v>158</v>
      </c>
      <c r="K7096" s="6" t="s">
        <v>134</v>
      </c>
      <c r="M7096" s="6" t="s">
        <v>401</v>
      </c>
      <c r="N7096" s="6">
        <v>429</v>
      </c>
      <c r="O7096" s="17">
        <v>0.375</v>
      </c>
      <c r="P7096" s="6" t="s">
        <v>136</v>
      </c>
    </row>
    <row r="7097" spans="2:16" x14ac:dyDescent="0.55000000000000004">
      <c r="B7097" s="6">
        <v>10100</v>
      </c>
      <c r="C7097" s="6">
        <v>1015</v>
      </c>
      <c r="D7097" s="6" t="s">
        <v>92</v>
      </c>
      <c r="F7097" s="19">
        <v>9.0640000000000001</v>
      </c>
      <c r="G7097" s="25">
        <v>4</v>
      </c>
      <c r="H7097" s="17">
        <v>2.0833333333333332E-2</v>
      </c>
      <c r="I7097" s="6" t="s">
        <v>457</v>
      </c>
      <c r="J7097" s="6" t="s">
        <v>158</v>
      </c>
      <c r="K7097" s="6" t="s">
        <v>134</v>
      </c>
      <c r="M7097" s="6" t="s">
        <v>401</v>
      </c>
      <c r="N7097" s="6">
        <v>429</v>
      </c>
      <c r="O7097" s="17">
        <v>0.39583333333333331</v>
      </c>
      <c r="P7097" s="6" t="s">
        <v>136</v>
      </c>
    </row>
    <row r="7098" spans="2:16" x14ac:dyDescent="0.55000000000000004">
      <c r="B7098" s="185">
        <v>10102</v>
      </c>
      <c r="C7098" s="185">
        <v>1015</v>
      </c>
      <c r="D7098" s="185" t="s">
        <v>92</v>
      </c>
      <c r="E7098" s="185"/>
      <c r="F7098" s="186">
        <v>9.0640000000000001</v>
      </c>
      <c r="G7098" s="194">
        <v>5</v>
      </c>
      <c r="H7098" s="188">
        <v>2.0833333333333332E-2</v>
      </c>
      <c r="I7098" s="185" t="s">
        <v>457</v>
      </c>
      <c r="J7098" s="185" t="s">
        <v>158</v>
      </c>
      <c r="K7098" s="185" t="s">
        <v>134</v>
      </c>
      <c r="L7098" s="185"/>
      <c r="M7098" s="185" t="s">
        <v>401</v>
      </c>
      <c r="N7098" s="185">
        <v>429</v>
      </c>
      <c r="O7098" s="188">
        <v>0.41666666666666669</v>
      </c>
      <c r="P7098" s="6" t="s">
        <v>136</v>
      </c>
    </row>
    <row r="7099" spans="2:16" x14ac:dyDescent="0.55000000000000004">
      <c r="B7099" s="185">
        <v>10103</v>
      </c>
      <c r="C7099" s="185">
        <v>1015</v>
      </c>
      <c r="D7099" s="185" t="s">
        <v>92</v>
      </c>
      <c r="E7099" s="185"/>
      <c r="F7099" s="186">
        <v>9.0640000000000001</v>
      </c>
      <c r="G7099" s="194">
        <v>5</v>
      </c>
      <c r="H7099" s="188">
        <v>2.0833333333333332E-2</v>
      </c>
      <c r="I7099" s="185" t="s">
        <v>457</v>
      </c>
      <c r="J7099" s="185" t="s">
        <v>158</v>
      </c>
      <c r="K7099" s="185" t="s">
        <v>134</v>
      </c>
      <c r="L7099" s="185"/>
      <c r="M7099" s="185" t="s">
        <v>401</v>
      </c>
      <c r="N7099" s="185">
        <v>429</v>
      </c>
      <c r="O7099" s="188">
        <v>0.4375</v>
      </c>
      <c r="P7099" s="6" t="s">
        <v>136</v>
      </c>
    </row>
    <row r="7100" spans="2:16" x14ac:dyDescent="0.55000000000000004">
      <c r="B7100" s="6">
        <v>10106</v>
      </c>
      <c r="C7100" s="6">
        <v>1015</v>
      </c>
      <c r="D7100" s="6" t="s">
        <v>92</v>
      </c>
      <c r="F7100" s="19">
        <v>9.0640000000000001</v>
      </c>
      <c r="G7100" s="25">
        <v>6</v>
      </c>
      <c r="H7100" s="17">
        <v>2.0833333333333332E-2</v>
      </c>
      <c r="I7100" s="6" t="s">
        <v>457</v>
      </c>
      <c r="J7100" s="6" t="s">
        <v>158</v>
      </c>
      <c r="K7100" s="6" t="s">
        <v>134</v>
      </c>
      <c r="M7100" s="6" t="s">
        <v>401</v>
      </c>
      <c r="N7100" s="6">
        <v>429</v>
      </c>
      <c r="O7100" s="17">
        <v>0.45833333333333331</v>
      </c>
      <c r="P7100" s="6" t="s">
        <v>136</v>
      </c>
    </row>
    <row r="7101" spans="2:16" x14ac:dyDescent="0.55000000000000004">
      <c r="B7101" s="6">
        <v>10108</v>
      </c>
      <c r="C7101" s="6">
        <v>1015</v>
      </c>
      <c r="D7101" s="6" t="s">
        <v>92</v>
      </c>
      <c r="F7101" s="19">
        <v>9.0640000000000001</v>
      </c>
      <c r="G7101" s="25">
        <v>6</v>
      </c>
      <c r="H7101" s="17">
        <v>2.0833333333333332E-2</v>
      </c>
      <c r="I7101" s="6" t="s">
        <v>457</v>
      </c>
      <c r="J7101" s="6" t="s">
        <v>158</v>
      </c>
      <c r="K7101" s="6" t="s">
        <v>134</v>
      </c>
      <c r="M7101" s="6" t="s">
        <v>401</v>
      </c>
      <c r="N7101" s="6">
        <v>429</v>
      </c>
      <c r="O7101" s="17">
        <v>0.47916666666666669</v>
      </c>
      <c r="P7101" s="6" t="s">
        <v>136</v>
      </c>
    </row>
    <row r="7102" spans="2:16" x14ac:dyDescent="0.55000000000000004">
      <c r="B7102" s="6">
        <v>10110</v>
      </c>
      <c r="C7102" s="6">
        <v>1015</v>
      </c>
      <c r="D7102" s="6" t="s">
        <v>92</v>
      </c>
      <c r="F7102" s="19">
        <v>9.0640000000000001</v>
      </c>
      <c r="G7102" s="25">
        <v>7</v>
      </c>
      <c r="H7102" s="17">
        <v>2.0833333333333332E-2</v>
      </c>
      <c r="I7102" s="6" t="s">
        <v>457</v>
      </c>
      <c r="J7102" s="6" t="s">
        <v>158</v>
      </c>
      <c r="K7102" s="6" t="s">
        <v>134</v>
      </c>
      <c r="M7102" s="6" t="s">
        <v>401</v>
      </c>
      <c r="N7102" s="6">
        <v>429</v>
      </c>
      <c r="O7102" s="17">
        <v>0.5</v>
      </c>
      <c r="P7102" s="6" t="s">
        <v>136</v>
      </c>
    </row>
    <row r="7103" spans="2:16" x14ac:dyDescent="0.55000000000000004">
      <c r="B7103" s="6">
        <v>10111</v>
      </c>
      <c r="C7103" s="6">
        <v>1015</v>
      </c>
      <c r="D7103" s="6" t="s">
        <v>92</v>
      </c>
      <c r="F7103" s="19">
        <v>9.0640000000000001</v>
      </c>
      <c r="G7103" s="25">
        <v>7</v>
      </c>
      <c r="H7103" s="17">
        <v>2.0833333333333332E-2</v>
      </c>
      <c r="I7103" s="6" t="s">
        <v>457</v>
      </c>
      <c r="J7103" s="6" t="s">
        <v>158</v>
      </c>
      <c r="K7103" s="6" t="s">
        <v>134</v>
      </c>
      <c r="M7103" s="6" t="s">
        <v>401</v>
      </c>
      <c r="N7103" s="6">
        <v>429</v>
      </c>
      <c r="O7103" s="17">
        <v>0.52083333333333337</v>
      </c>
      <c r="P7103" s="6" t="s">
        <v>136</v>
      </c>
    </row>
    <row r="7104" spans="2:16" x14ac:dyDescent="0.55000000000000004">
      <c r="B7104" s="6">
        <v>10114</v>
      </c>
      <c r="C7104" s="6">
        <v>1015</v>
      </c>
      <c r="D7104" s="6" t="s">
        <v>92</v>
      </c>
      <c r="F7104" s="19">
        <v>9.0640000000000001</v>
      </c>
      <c r="G7104" s="25">
        <v>8</v>
      </c>
      <c r="H7104" s="17">
        <v>2.0833333333333332E-2</v>
      </c>
      <c r="I7104" s="6" t="s">
        <v>457</v>
      </c>
      <c r="J7104" s="6" t="s">
        <v>158</v>
      </c>
      <c r="K7104" s="6" t="s">
        <v>134</v>
      </c>
      <c r="M7104" s="6" t="s">
        <v>401</v>
      </c>
      <c r="N7104" s="6">
        <v>429</v>
      </c>
      <c r="O7104" s="17">
        <v>0.54166666666666663</v>
      </c>
      <c r="P7104" s="6" t="s">
        <v>136</v>
      </c>
    </row>
    <row r="7105" spans="2:16" x14ac:dyDescent="0.55000000000000004">
      <c r="B7105" s="6">
        <v>10116</v>
      </c>
      <c r="C7105" s="6">
        <v>1015</v>
      </c>
      <c r="D7105" s="6" t="s">
        <v>92</v>
      </c>
      <c r="F7105" s="19">
        <v>9.0640000000000001</v>
      </c>
      <c r="G7105" s="25">
        <v>8</v>
      </c>
      <c r="H7105" s="17">
        <v>2.0833333333333332E-2</v>
      </c>
      <c r="I7105" s="6" t="s">
        <v>457</v>
      </c>
      <c r="J7105" s="6" t="s">
        <v>158</v>
      </c>
      <c r="K7105" s="6" t="s">
        <v>134</v>
      </c>
      <c r="M7105" s="6" t="s">
        <v>401</v>
      </c>
      <c r="N7105" s="6">
        <v>429</v>
      </c>
      <c r="O7105" s="17">
        <v>0.5625</v>
      </c>
      <c r="P7105" s="6" t="s">
        <v>136</v>
      </c>
    </row>
    <row r="7106" spans="2:16" x14ac:dyDescent="0.55000000000000004">
      <c r="B7106" s="6">
        <v>10118</v>
      </c>
      <c r="C7106" s="6">
        <v>1015</v>
      </c>
      <c r="D7106" s="6" t="s">
        <v>92</v>
      </c>
      <c r="F7106" s="19">
        <v>9.0640000000000001</v>
      </c>
      <c r="G7106" s="25">
        <v>9</v>
      </c>
      <c r="H7106" s="17">
        <v>2.0833333333333332E-2</v>
      </c>
      <c r="I7106" s="6" t="s">
        <v>457</v>
      </c>
      <c r="J7106" s="6" t="s">
        <v>158</v>
      </c>
      <c r="K7106" s="6" t="s">
        <v>134</v>
      </c>
      <c r="M7106" s="6" t="s">
        <v>401</v>
      </c>
      <c r="N7106" s="6">
        <v>429</v>
      </c>
      <c r="O7106" s="17">
        <v>0.58333333333333337</v>
      </c>
      <c r="P7106" s="6" t="s">
        <v>136</v>
      </c>
    </row>
    <row r="7107" spans="2:16" x14ac:dyDescent="0.55000000000000004">
      <c r="B7107" s="6">
        <v>10119</v>
      </c>
      <c r="C7107" s="6">
        <v>1015</v>
      </c>
      <c r="D7107" s="6" t="s">
        <v>92</v>
      </c>
      <c r="F7107" s="19">
        <v>9.0640000000000001</v>
      </c>
      <c r="G7107" s="25">
        <v>9</v>
      </c>
      <c r="H7107" s="17">
        <v>2.0833333333333332E-2</v>
      </c>
      <c r="I7107" s="6" t="s">
        <v>457</v>
      </c>
      <c r="J7107" s="6" t="s">
        <v>158</v>
      </c>
      <c r="K7107" s="6" t="s">
        <v>134</v>
      </c>
      <c r="M7107" s="6" t="s">
        <v>401</v>
      </c>
      <c r="N7107" s="6">
        <v>429</v>
      </c>
      <c r="O7107" s="17">
        <v>0.60416666666666663</v>
      </c>
      <c r="P7107" s="6" t="s">
        <v>136</v>
      </c>
    </row>
    <row r="7108" spans="2:16" x14ac:dyDescent="0.55000000000000004">
      <c r="B7108" s="6">
        <v>10122</v>
      </c>
      <c r="C7108" s="6">
        <v>1015</v>
      </c>
      <c r="D7108" s="6" t="s">
        <v>92</v>
      </c>
      <c r="F7108" s="19">
        <v>9.0640000000000001</v>
      </c>
      <c r="G7108" s="25">
        <v>10</v>
      </c>
      <c r="H7108" s="17">
        <v>2.0833333333333332E-2</v>
      </c>
      <c r="I7108" s="6" t="s">
        <v>457</v>
      </c>
      <c r="J7108" s="6" t="s">
        <v>158</v>
      </c>
      <c r="K7108" s="6" t="s">
        <v>134</v>
      </c>
      <c r="M7108" s="6" t="s">
        <v>401</v>
      </c>
      <c r="N7108" s="6">
        <v>429</v>
      </c>
      <c r="O7108" s="17">
        <v>0.625</v>
      </c>
      <c r="P7108" s="6" t="s">
        <v>136</v>
      </c>
    </row>
    <row r="7109" spans="2:16" x14ac:dyDescent="0.55000000000000004">
      <c r="B7109" s="6">
        <v>10124</v>
      </c>
      <c r="C7109" s="6">
        <v>1015</v>
      </c>
      <c r="D7109" s="6" t="s">
        <v>92</v>
      </c>
      <c r="F7109" s="19">
        <v>9.0640000000000001</v>
      </c>
      <c r="G7109" s="25">
        <v>10</v>
      </c>
      <c r="H7109" s="17">
        <v>2.0833333333333332E-2</v>
      </c>
      <c r="I7109" s="6" t="s">
        <v>457</v>
      </c>
      <c r="J7109" s="6" t="s">
        <v>158</v>
      </c>
      <c r="K7109" s="6" t="s">
        <v>134</v>
      </c>
      <c r="M7109" s="6" t="s">
        <v>401</v>
      </c>
      <c r="N7109" s="6">
        <v>429</v>
      </c>
      <c r="O7109" s="17">
        <v>0.64583333333333337</v>
      </c>
      <c r="P7109" s="6" t="s">
        <v>136</v>
      </c>
    </row>
    <row r="7110" spans="2:16" x14ac:dyDescent="0.55000000000000004">
      <c r="B7110" s="6">
        <v>10126</v>
      </c>
      <c r="C7110" s="6">
        <v>1015</v>
      </c>
      <c r="D7110" s="6" t="s">
        <v>92</v>
      </c>
      <c r="F7110" s="19">
        <v>9.0640000000000001</v>
      </c>
      <c r="G7110" s="25">
        <v>11</v>
      </c>
      <c r="H7110" s="17">
        <v>2.0833333333333332E-2</v>
      </c>
      <c r="I7110" s="6" t="s">
        <v>457</v>
      </c>
      <c r="J7110" s="6" t="s">
        <v>158</v>
      </c>
      <c r="K7110" s="6" t="s">
        <v>134</v>
      </c>
      <c r="M7110" s="6" t="s">
        <v>401</v>
      </c>
      <c r="N7110" s="6">
        <v>429</v>
      </c>
      <c r="O7110" s="17">
        <v>0.66666666666666663</v>
      </c>
      <c r="P7110" s="6" t="s">
        <v>136</v>
      </c>
    </row>
    <row r="7111" spans="2:16" x14ac:dyDescent="0.55000000000000004">
      <c r="B7111" s="6">
        <v>10127</v>
      </c>
      <c r="C7111" s="6">
        <v>1015</v>
      </c>
      <c r="D7111" s="6" t="s">
        <v>92</v>
      </c>
      <c r="F7111" s="19">
        <v>9.0640000000000001</v>
      </c>
      <c r="G7111" s="25">
        <v>11</v>
      </c>
      <c r="H7111" s="17">
        <v>2.0833333333333332E-2</v>
      </c>
      <c r="I7111" s="6" t="s">
        <v>457</v>
      </c>
      <c r="J7111" s="6" t="s">
        <v>158</v>
      </c>
      <c r="K7111" s="6" t="s">
        <v>134</v>
      </c>
      <c r="M7111" s="6" t="s">
        <v>401</v>
      </c>
      <c r="N7111" s="6">
        <v>429</v>
      </c>
      <c r="O7111" s="17">
        <v>0.6875</v>
      </c>
      <c r="P7111" s="6" t="s">
        <v>136</v>
      </c>
    </row>
    <row r="7112" spans="2:16" x14ac:dyDescent="0.55000000000000004">
      <c r="B7112" s="6">
        <v>10130</v>
      </c>
      <c r="C7112" s="6">
        <v>1015</v>
      </c>
      <c r="D7112" s="6" t="s">
        <v>92</v>
      </c>
      <c r="F7112" s="19">
        <v>9.0640000000000001</v>
      </c>
      <c r="G7112" s="25">
        <v>12</v>
      </c>
      <c r="H7112" s="17">
        <v>2.0833333333333332E-2</v>
      </c>
      <c r="I7112" s="6" t="s">
        <v>457</v>
      </c>
      <c r="J7112" s="6" t="s">
        <v>158</v>
      </c>
      <c r="K7112" s="6" t="s">
        <v>134</v>
      </c>
      <c r="M7112" s="6" t="s">
        <v>401</v>
      </c>
      <c r="N7112" s="6">
        <v>429</v>
      </c>
      <c r="O7112" s="17">
        <v>0.70833333333333337</v>
      </c>
      <c r="P7112" s="6" t="s">
        <v>136</v>
      </c>
    </row>
    <row r="7113" spans="2:16" x14ac:dyDescent="0.55000000000000004">
      <c r="B7113" s="6">
        <v>10132</v>
      </c>
      <c r="C7113" s="6">
        <v>1015</v>
      </c>
      <c r="D7113" s="6" t="s">
        <v>92</v>
      </c>
      <c r="F7113" s="19">
        <v>9.0640000000000001</v>
      </c>
      <c r="G7113" s="25">
        <v>12</v>
      </c>
      <c r="H7113" s="17">
        <v>2.0833333333333332E-2</v>
      </c>
      <c r="I7113" s="6" t="s">
        <v>457</v>
      </c>
      <c r="J7113" s="6" t="s">
        <v>158</v>
      </c>
      <c r="K7113" s="6" t="s">
        <v>134</v>
      </c>
      <c r="M7113" s="6" t="s">
        <v>401</v>
      </c>
      <c r="N7113" s="6">
        <v>429</v>
      </c>
      <c r="O7113" s="17">
        <v>0.72916666666666663</v>
      </c>
      <c r="P7113" s="6" t="s">
        <v>136</v>
      </c>
    </row>
    <row r="7114" spans="2:16" x14ac:dyDescent="0.55000000000000004">
      <c r="B7114" s="6">
        <v>10134</v>
      </c>
      <c r="C7114" s="6">
        <v>1015</v>
      </c>
      <c r="D7114" s="6" t="s">
        <v>92</v>
      </c>
      <c r="F7114" s="19">
        <v>9.0640000000000001</v>
      </c>
      <c r="G7114" s="25">
        <v>13</v>
      </c>
      <c r="H7114" s="17">
        <v>2.0833333333333332E-2</v>
      </c>
      <c r="I7114" s="6" t="s">
        <v>457</v>
      </c>
      <c r="J7114" s="6" t="s">
        <v>158</v>
      </c>
      <c r="K7114" s="6" t="s">
        <v>134</v>
      </c>
      <c r="M7114" s="6" t="s">
        <v>401</v>
      </c>
      <c r="N7114" s="6">
        <v>429</v>
      </c>
      <c r="O7114" s="17">
        <v>0.75</v>
      </c>
      <c r="P7114" s="6" t="s">
        <v>136</v>
      </c>
    </row>
    <row r="7115" spans="2:16" x14ac:dyDescent="0.55000000000000004">
      <c r="B7115" s="6">
        <v>10135</v>
      </c>
      <c r="C7115" s="6">
        <v>1015</v>
      </c>
      <c r="D7115" s="6" t="s">
        <v>92</v>
      </c>
      <c r="F7115" s="19">
        <v>9.0640000000000001</v>
      </c>
      <c r="G7115" s="25" t="s">
        <v>116</v>
      </c>
      <c r="H7115" s="17">
        <v>2.0833333333333332E-2</v>
      </c>
      <c r="I7115" s="6" t="s">
        <v>457</v>
      </c>
      <c r="J7115" s="6" t="s">
        <v>158</v>
      </c>
      <c r="K7115" s="6" t="s">
        <v>134</v>
      </c>
      <c r="M7115" s="6" t="s">
        <v>401</v>
      </c>
      <c r="N7115" s="6">
        <v>1576</v>
      </c>
      <c r="O7115" s="17">
        <v>0.77083333333333337</v>
      </c>
      <c r="P7115" s="6" t="s">
        <v>136</v>
      </c>
    </row>
    <row r="7116" spans="2:16" x14ac:dyDescent="0.55000000000000004">
      <c r="B7116" s="6">
        <v>10138</v>
      </c>
      <c r="C7116" s="6">
        <v>1015</v>
      </c>
      <c r="D7116" s="6" t="s">
        <v>92</v>
      </c>
      <c r="F7116" s="19">
        <v>9.0640000000000001</v>
      </c>
      <c r="G7116" s="25">
        <v>14</v>
      </c>
      <c r="H7116" s="17">
        <v>2.0833333333333332E-2</v>
      </c>
      <c r="I7116" s="6" t="s">
        <v>457</v>
      </c>
      <c r="J7116" s="6" t="s">
        <v>158</v>
      </c>
      <c r="K7116" s="6" t="s">
        <v>134</v>
      </c>
      <c r="M7116" s="6" t="s">
        <v>401</v>
      </c>
      <c r="N7116" s="6">
        <v>429</v>
      </c>
      <c r="O7116" s="17">
        <v>0.79166666666666663</v>
      </c>
      <c r="P7116" s="6" t="s">
        <v>136</v>
      </c>
    </row>
    <row r="7117" spans="2:16" x14ac:dyDescent="0.55000000000000004">
      <c r="B7117" s="6">
        <v>10140</v>
      </c>
      <c r="C7117" s="6">
        <v>1015</v>
      </c>
      <c r="D7117" s="6" t="s">
        <v>92</v>
      </c>
      <c r="F7117" s="19">
        <v>9.0640000000000001</v>
      </c>
      <c r="G7117" s="25" t="s">
        <v>116</v>
      </c>
      <c r="H7117" s="17">
        <v>1.7361111111111112E-2</v>
      </c>
      <c r="I7117" s="6" t="s">
        <v>457</v>
      </c>
      <c r="J7117" s="6" t="s">
        <v>158</v>
      </c>
      <c r="K7117" s="6" t="s">
        <v>134</v>
      </c>
      <c r="M7117" s="6" t="s">
        <v>401</v>
      </c>
      <c r="N7117" s="6">
        <v>1576</v>
      </c>
      <c r="O7117" s="17">
        <v>0.8125</v>
      </c>
      <c r="P7117" s="6" t="s">
        <v>136</v>
      </c>
    </row>
    <row r="7118" spans="2:16" x14ac:dyDescent="0.55000000000000004">
      <c r="B7118" s="6">
        <v>10142</v>
      </c>
      <c r="C7118" s="6">
        <v>1015</v>
      </c>
      <c r="D7118" s="6" t="s">
        <v>92</v>
      </c>
      <c r="F7118" s="19">
        <v>9.0640000000000001</v>
      </c>
      <c r="G7118" s="25">
        <v>15</v>
      </c>
      <c r="H7118" s="17">
        <v>2.0833333333333332E-2</v>
      </c>
      <c r="I7118" s="6" t="s">
        <v>457</v>
      </c>
      <c r="J7118" s="6" t="s">
        <v>158</v>
      </c>
      <c r="K7118" s="6" t="s">
        <v>134</v>
      </c>
      <c r="M7118" s="6" t="s">
        <v>401</v>
      </c>
      <c r="N7118" s="6">
        <v>429</v>
      </c>
      <c r="O7118" s="17">
        <v>0.83333333333333337</v>
      </c>
      <c r="P7118" s="6" t="s">
        <v>136</v>
      </c>
    </row>
    <row r="7119" spans="2:16" x14ac:dyDescent="0.55000000000000004">
      <c r="B7119" s="6">
        <v>10145</v>
      </c>
      <c r="C7119" s="6">
        <v>1015</v>
      </c>
      <c r="D7119" s="6" t="s">
        <v>92</v>
      </c>
      <c r="F7119" s="19">
        <v>9.0640000000000001</v>
      </c>
      <c r="G7119" s="25">
        <v>16</v>
      </c>
      <c r="H7119" s="17">
        <v>2.0833333333333332E-2</v>
      </c>
      <c r="I7119" s="6" t="s">
        <v>457</v>
      </c>
      <c r="J7119" s="6" t="s">
        <v>158</v>
      </c>
      <c r="K7119" s="6" t="s">
        <v>134</v>
      </c>
      <c r="M7119" s="6" t="s">
        <v>401</v>
      </c>
      <c r="N7119" s="6">
        <v>429</v>
      </c>
      <c r="O7119" s="17">
        <v>0.875</v>
      </c>
      <c r="P7119" s="6" t="s">
        <v>136</v>
      </c>
    </row>
    <row r="7120" spans="2:16" x14ac:dyDescent="0.55000000000000004">
      <c r="B7120" s="6">
        <v>10147</v>
      </c>
      <c r="C7120" s="6">
        <v>1015</v>
      </c>
      <c r="D7120" s="6" t="s">
        <v>92</v>
      </c>
      <c r="F7120" s="19">
        <v>9.0640000000000001</v>
      </c>
      <c r="G7120" s="25">
        <v>17</v>
      </c>
      <c r="H7120" s="17">
        <v>2.0833333333333332E-2</v>
      </c>
      <c r="I7120" s="6" t="s">
        <v>457</v>
      </c>
      <c r="J7120" s="6" t="s">
        <v>158</v>
      </c>
      <c r="K7120" s="6" t="s">
        <v>134</v>
      </c>
      <c r="M7120" s="6" t="s">
        <v>401</v>
      </c>
      <c r="N7120" s="6">
        <v>429</v>
      </c>
      <c r="O7120" s="17">
        <v>0.91666666666666663</v>
      </c>
      <c r="P7120" s="6" t="s">
        <v>136</v>
      </c>
    </row>
    <row r="7121" spans="2:16" x14ac:dyDescent="0.55000000000000004">
      <c r="B7121" s="6">
        <v>10149</v>
      </c>
      <c r="C7121" s="6">
        <v>1015</v>
      </c>
      <c r="D7121" s="6" t="s">
        <v>92</v>
      </c>
      <c r="F7121" s="19">
        <v>9.0640000000000001</v>
      </c>
      <c r="G7121" s="25" t="s">
        <v>116</v>
      </c>
      <c r="H7121" s="17">
        <v>2.0833333333333332E-2</v>
      </c>
      <c r="I7121" s="6" t="s">
        <v>457</v>
      </c>
      <c r="J7121" s="6" t="s">
        <v>158</v>
      </c>
      <c r="K7121" s="6" t="s">
        <v>134</v>
      </c>
      <c r="M7121" s="6" t="s">
        <v>401</v>
      </c>
      <c r="N7121" s="6">
        <v>1576</v>
      </c>
      <c r="O7121" s="17">
        <v>0.95833333333333337</v>
      </c>
      <c r="P7121" s="6" t="s">
        <v>136</v>
      </c>
    </row>
    <row r="7122" spans="2:16" x14ac:dyDescent="0.55000000000000004">
      <c r="B7122" s="169" t="s">
        <v>469</v>
      </c>
      <c r="C7122" s="169">
        <f>+C7120</f>
        <v>1015</v>
      </c>
      <c r="D7122" s="169" t="str">
        <f t="shared" ref="D7122" si="155">+D7120</f>
        <v>T. UVARANAS/T. NOVA RÚSSIA</v>
      </c>
      <c r="E7122" s="169">
        <v>2</v>
      </c>
      <c r="F7122" s="170">
        <f>SUM(F7058:F7121)</f>
        <v>574.30400000000031</v>
      </c>
      <c r="G7122" s="193">
        <f>COUNTA(G7058:G7121)/2</f>
        <v>32</v>
      </c>
      <c r="H7122" s="172">
        <f>SUM(H7058:H7121)</f>
        <v>1.3194444444444442</v>
      </c>
      <c r="I7122" s="169" t="str">
        <f t="shared" ref="I7122" si="156">+I7120</f>
        <v>TU</v>
      </c>
      <c r="J7122" s="169"/>
      <c r="K7122" s="169" t="str">
        <f>+K7121</f>
        <v>UTIL</v>
      </c>
      <c r="L7122" s="169"/>
      <c r="M7122" s="169"/>
      <c r="N7122" s="169"/>
      <c r="O7122" s="171"/>
      <c r="P7122" s="169"/>
    </row>
    <row r="7123" spans="2:16" ht="3" customHeight="1" x14ac:dyDescent="0.55000000000000004">
      <c r="F7123" s="16"/>
      <c r="H7123" s="17"/>
      <c r="O7123" s="17"/>
    </row>
    <row r="7124" spans="2:16" x14ac:dyDescent="0.55000000000000004">
      <c r="B7124" s="185">
        <v>10156</v>
      </c>
      <c r="C7124" s="185">
        <v>1015</v>
      </c>
      <c r="D7124" s="185" t="s">
        <v>92</v>
      </c>
      <c r="E7124" s="185"/>
      <c r="F7124" s="186">
        <v>8.8829999999999991</v>
      </c>
      <c r="G7124" s="194">
        <v>1</v>
      </c>
      <c r="H7124" s="188">
        <v>1.3888888888888888E-2</v>
      </c>
      <c r="I7124" s="185" t="s">
        <v>457</v>
      </c>
      <c r="J7124" s="185" t="s">
        <v>158</v>
      </c>
      <c r="K7124" s="185" t="s">
        <v>142</v>
      </c>
      <c r="L7124" s="185"/>
      <c r="M7124" s="185" t="s">
        <v>402</v>
      </c>
      <c r="N7124" s="185">
        <v>430</v>
      </c>
      <c r="O7124" s="188">
        <v>0.25694444444444448</v>
      </c>
      <c r="P7124" s="6" t="s">
        <v>136</v>
      </c>
    </row>
    <row r="7125" spans="2:16" x14ac:dyDescent="0.55000000000000004">
      <c r="B7125" s="185">
        <v>10157</v>
      </c>
      <c r="C7125" s="185">
        <v>1015</v>
      </c>
      <c r="D7125" s="185" t="s">
        <v>92</v>
      </c>
      <c r="E7125" s="185"/>
      <c r="F7125" s="186">
        <v>8.8829999999999991</v>
      </c>
      <c r="G7125" s="194">
        <v>1</v>
      </c>
      <c r="H7125" s="188">
        <v>2.0833333333333332E-2</v>
      </c>
      <c r="I7125" s="185" t="s">
        <v>457</v>
      </c>
      <c r="J7125" s="185" t="s">
        <v>158</v>
      </c>
      <c r="K7125" s="185" t="s">
        <v>142</v>
      </c>
      <c r="L7125" s="185"/>
      <c r="M7125" s="185" t="s">
        <v>402</v>
      </c>
      <c r="N7125" s="185">
        <v>430</v>
      </c>
      <c r="O7125" s="188">
        <v>0.27083333333333331</v>
      </c>
      <c r="P7125" s="6" t="s">
        <v>136</v>
      </c>
    </row>
    <row r="7126" spans="2:16" x14ac:dyDescent="0.55000000000000004">
      <c r="B7126" s="6">
        <v>10158</v>
      </c>
      <c r="C7126" s="6">
        <v>1015</v>
      </c>
      <c r="D7126" s="6" t="s">
        <v>92</v>
      </c>
      <c r="F7126" s="19">
        <v>8.8829999999999991</v>
      </c>
      <c r="G7126" s="25">
        <v>2</v>
      </c>
      <c r="H7126" s="17">
        <v>4.1666666666666664E-2</v>
      </c>
      <c r="I7126" s="6" t="s">
        <v>457</v>
      </c>
      <c r="J7126" s="6" t="s">
        <v>158</v>
      </c>
      <c r="K7126" s="6" t="s">
        <v>142</v>
      </c>
      <c r="M7126" s="6" t="s">
        <v>402</v>
      </c>
      <c r="N7126" s="6">
        <v>430</v>
      </c>
      <c r="O7126" s="17">
        <v>0.27083333333333331</v>
      </c>
      <c r="P7126" s="6" t="s">
        <v>136</v>
      </c>
    </row>
    <row r="7127" spans="2:16" x14ac:dyDescent="0.55000000000000004">
      <c r="B7127" s="6">
        <v>10161</v>
      </c>
      <c r="C7127" s="6">
        <v>1015</v>
      </c>
      <c r="D7127" s="6" t="s">
        <v>92</v>
      </c>
      <c r="F7127" s="19">
        <v>8.8829999999999991</v>
      </c>
      <c r="G7127" s="25">
        <v>2</v>
      </c>
      <c r="H7127" s="17">
        <v>2.0833333333333332E-2</v>
      </c>
      <c r="I7127" s="6" t="s">
        <v>457</v>
      </c>
      <c r="J7127" s="6" t="s">
        <v>158</v>
      </c>
      <c r="K7127" s="6" t="s">
        <v>142</v>
      </c>
      <c r="M7127" s="6" t="s">
        <v>402</v>
      </c>
      <c r="N7127" s="6">
        <v>430</v>
      </c>
      <c r="O7127" s="17">
        <v>0.3125</v>
      </c>
      <c r="P7127" s="6" t="s">
        <v>136</v>
      </c>
    </row>
    <row r="7128" spans="2:16" x14ac:dyDescent="0.55000000000000004">
      <c r="B7128" s="185">
        <v>10163</v>
      </c>
      <c r="C7128" s="185">
        <v>1015</v>
      </c>
      <c r="D7128" s="185" t="s">
        <v>92</v>
      </c>
      <c r="E7128" s="185"/>
      <c r="F7128" s="186">
        <v>8.8829999999999991</v>
      </c>
      <c r="G7128" s="194">
        <v>3</v>
      </c>
      <c r="H7128" s="188">
        <v>2.0833333333333332E-2</v>
      </c>
      <c r="I7128" s="185" t="s">
        <v>457</v>
      </c>
      <c r="J7128" s="185" t="s">
        <v>158</v>
      </c>
      <c r="K7128" s="185" t="s">
        <v>142</v>
      </c>
      <c r="L7128" s="185"/>
      <c r="M7128" s="185" t="s">
        <v>402</v>
      </c>
      <c r="N7128" s="185">
        <v>430</v>
      </c>
      <c r="O7128" s="188">
        <v>0.33333333333333331</v>
      </c>
      <c r="P7128" s="6" t="s">
        <v>136</v>
      </c>
    </row>
    <row r="7129" spans="2:16" x14ac:dyDescent="0.55000000000000004">
      <c r="B7129" s="185">
        <v>10165</v>
      </c>
      <c r="C7129" s="185">
        <v>1015</v>
      </c>
      <c r="D7129" s="185" t="s">
        <v>92</v>
      </c>
      <c r="E7129" s="185"/>
      <c r="F7129" s="186">
        <v>8.8829999999999991</v>
      </c>
      <c r="G7129" s="194">
        <v>3</v>
      </c>
      <c r="H7129" s="188">
        <v>2.0833333333333332E-2</v>
      </c>
      <c r="I7129" s="185" t="s">
        <v>457</v>
      </c>
      <c r="J7129" s="185" t="s">
        <v>158</v>
      </c>
      <c r="K7129" s="185" t="s">
        <v>142</v>
      </c>
      <c r="L7129" s="185"/>
      <c r="M7129" s="185" t="s">
        <v>402</v>
      </c>
      <c r="N7129" s="185">
        <v>430</v>
      </c>
      <c r="O7129" s="188">
        <v>0.35416666666666669</v>
      </c>
      <c r="P7129" s="6" t="s">
        <v>136</v>
      </c>
    </row>
    <row r="7130" spans="2:16" x14ac:dyDescent="0.55000000000000004">
      <c r="B7130" s="6">
        <v>10168</v>
      </c>
      <c r="C7130" s="6">
        <v>1015</v>
      </c>
      <c r="D7130" s="6" t="s">
        <v>92</v>
      </c>
      <c r="F7130" s="19">
        <v>8.8829999999999991</v>
      </c>
      <c r="G7130" s="25">
        <v>4</v>
      </c>
      <c r="H7130" s="17">
        <v>2.0833333333333332E-2</v>
      </c>
      <c r="I7130" s="6" t="s">
        <v>457</v>
      </c>
      <c r="J7130" s="6" t="s">
        <v>158</v>
      </c>
      <c r="K7130" s="6" t="s">
        <v>142</v>
      </c>
      <c r="M7130" s="6" t="s">
        <v>402</v>
      </c>
      <c r="N7130" s="6">
        <v>430</v>
      </c>
      <c r="O7130" s="17">
        <v>0.375</v>
      </c>
      <c r="P7130" s="6" t="s">
        <v>136</v>
      </c>
    </row>
    <row r="7131" spans="2:16" x14ac:dyDescent="0.55000000000000004">
      <c r="B7131" s="6">
        <v>10169</v>
      </c>
      <c r="C7131" s="6">
        <v>1015</v>
      </c>
      <c r="D7131" s="6" t="s">
        <v>92</v>
      </c>
      <c r="F7131" s="19">
        <v>8.8829999999999991</v>
      </c>
      <c r="G7131" s="25">
        <v>4</v>
      </c>
      <c r="H7131" s="17">
        <v>2.0833333333333332E-2</v>
      </c>
      <c r="I7131" s="6" t="s">
        <v>457</v>
      </c>
      <c r="J7131" s="6" t="s">
        <v>158</v>
      </c>
      <c r="K7131" s="6" t="s">
        <v>142</v>
      </c>
      <c r="M7131" s="6" t="s">
        <v>402</v>
      </c>
      <c r="N7131" s="6">
        <v>430</v>
      </c>
      <c r="O7131" s="17">
        <v>0.39583333333333331</v>
      </c>
      <c r="P7131" s="6" t="s">
        <v>136</v>
      </c>
    </row>
    <row r="7132" spans="2:16" x14ac:dyDescent="0.55000000000000004">
      <c r="B7132" s="185">
        <v>10171</v>
      </c>
      <c r="C7132" s="185">
        <v>1015</v>
      </c>
      <c r="D7132" s="185" t="s">
        <v>92</v>
      </c>
      <c r="E7132" s="185"/>
      <c r="F7132" s="186">
        <v>8.8829999999999991</v>
      </c>
      <c r="G7132" s="194">
        <v>5</v>
      </c>
      <c r="H7132" s="188">
        <v>2.0833333333333332E-2</v>
      </c>
      <c r="I7132" s="185" t="s">
        <v>457</v>
      </c>
      <c r="J7132" s="185" t="s">
        <v>158</v>
      </c>
      <c r="K7132" s="185" t="s">
        <v>142</v>
      </c>
      <c r="L7132" s="185"/>
      <c r="M7132" s="185" t="s">
        <v>402</v>
      </c>
      <c r="N7132" s="185">
        <v>430</v>
      </c>
      <c r="O7132" s="188">
        <v>0.41666666666666669</v>
      </c>
      <c r="P7132" s="6" t="s">
        <v>136</v>
      </c>
    </row>
    <row r="7133" spans="2:16" x14ac:dyDescent="0.55000000000000004">
      <c r="B7133" s="185">
        <v>10173</v>
      </c>
      <c r="C7133" s="185">
        <v>1015</v>
      </c>
      <c r="D7133" s="185" t="s">
        <v>92</v>
      </c>
      <c r="E7133" s="185"/>
      <c r="F7133" s="186">
        <v>8.8829999999999991</v>
      </c>
      <c r="G7133" s="194">
        <v>5</v>
      </c>
      <c r="H7133" s="188">
        <v>2.0833333333333332E-2</v>
      </c>
      <c r="I7133" s="185" t="s">
        <v>457</v>
      </c>
      <c r="J7133" s="185" t="s">
        <v>158</v>
      </c>
      <c r="K7133" s="185" t="s">
        <v>142</v>
      </c>
      <c r="L7133" s="185"/>
      <c r="M7133" s="185" t="s">
        <v>402</v>
      </c>
      <c r="N7133" s="185">
        <v>430</v>
      </c>
      <c r="O7133" s="188">
        <v>0.4375</v>
      </c>
      <c r="P7133" s="6" t="s">
        <v>136</v>
      </c>
    </row>
    <row r="7134" spans="2:16" x14ac:dyDescent="0.55000000000000004">
      <c r="B7134" s="6">
        <v>10176</v>
      </c>
      <c r="C7134" s="6">
        <v>1015</v>
      </c>
      <c r="D7134" s="6" t="s">
        <v>92</v>
      </c>
      <c r="F7134" s="19">
        <v>8.8829999999999991</v>
      </c>
      <c r="G7134" s="25">
        <v>6</v>
      </c>
      <c r="H7134" s="17">
        <v>2.0833333333333332E-2</v>
      </c>
      <c r="I7134" s="6" t="s">
        <v>457</v>
      </c>
      <c r="J7134" s="6" t="s">
        <v>158</v>
      </c>
      <c r="K7134" s="6" t="s">
        <v>142</v>
      </c>
      <c r="M7134" s="6" t="s">
        <v>402</v>
      </c>
      <c r="N7134" s="6">
        <v>430</v>
      </c>
      <c r="O7134" s="17">
        <v>0.45833333333333331</v>
      </c>
      <c r="P7134" s="6" t="s">
        <v>136</v>
      </c>
    </row>
    <row r="7135" spans="2:16" x14ac:dyDescent="0.55000000000000004">
      <c r="B7135" s="6">
        <v>10177</v>
      </c>
      <c r="C7135" s="6">
        <v>1015</v>
      </c>
      <c r="D7135" s="6" t="s">
        <v>92</v>
      </c>
      <c r="F7135" s="19">
        <v>8.8829999999999991</v>
      </c>
      <c r="G7135" s="25">
        <v>6</v>
      </c>
      <c r="H7135" s="17">
        <v>2.0833333333333332E-2</v>
      </c>
      <c r="I7135" s="6" t="s">
        <v>457</v>
      </c>
      <c r="J7135" s="6" t="s">
        <v>158</v>
      </c>
      <c r="K7135" s="6" t="s">
        <v>142</v>
      </c>
      <c r="M7135" s="6" t="s">
        <v>402</v>
      </c>
      <c r="N7135" s="6">
        <v>430</v>
      </c>
      <c r="O7135" s="17">
        <v>0.47916666666666669</v>
      </c>
      <c r="P7135" s="6" t="s">
        <v>136</v>
      </c>
    </row>
    <row r="7136" spans="2:16" x14ac:dyDescent="0.55000000000000004">
      <c r="B7136" s="6">
        <v>10179</v>
      </c>
      <c r="C7136" s="6">
        <v>1015</v>
      </c>
      <c r="D7136" s="6" t="s">
        <v>92</v>
      </c>
      <c r="F7136" s="19">
        <v>8.8829999999999991</v>
      </c>
      <c r="G7136" s="25">
        <v>7</v>
      </c>
      <c r="H7136" s="17">
        <v>2.0833333333333332E-2</v>
      </c>
      <c r="I7136" s="6" t="s">
        <v>457</v>
      </c>
      <c r="J7136" s="6" t="s">
        <v>158</v>
      </c>
      <c r="K7136" s="6" t="s">
        <v>142</v>
      </c>
      <c r="M7136" s="6" t="s">
        <v>402</v>
      </c>
      <c r="N7136" s="6">
        <v>430</v>
      </c>
      <c r="O7136" s="17">
        <v>0.5</v>
      </c>
      <c r="P7136" s="6" t="s">
        <v>136</v>
      </c>
    </row>
    <row r="7137" spans="2:16" x14ac:dyDescent="0.55000000000000004">
      <c r="B7137" s="6">
        <v>10181</v>
      </c>
      <c r="C7137" s="6">
        <v>1015</v>
      </c>
      <c r="D7137" s="6" t="s">
        <v>92</v>
      </c>
      <c r="F7137" s="19">
        <v>8.8829999999999991</v>
      </c>
      <c r="G7137" s="25">
        <v>7</v>
      </c>
      <c r="H7137" s="17">
        <v>2.0833333333333332E-2</v>
      </c>
      <c r="I7137" s="6" t="s">
        <v>457</v>
      </c>
      <c r="J7137" s="6" t="s">
        <v>158</v>
      </c>
      <c r="K7137" s="6" t="s">
        <v>142</v>
      </c>
      <c r="M7137" s="6" t="s">
        <v>402</v>
      </c>
      <c r="N7137" s="6">
        <v>430</v>
      </c>
      <c r="O7137" s="17">
        <v>0.52083333333333337</v>
      </c>
      <c r="P7137" s="6" t="s">
        <v>136</v>
      </c>
    </row>
    <row r="7138" spans="2:16" x14ac:dyDescent="0.55000000000000004">
      <c r="B7138" s="6">
        <v>10184</v>
      </c>
      <c r="C7138" s="6">
        <v>1015</v>
      </c>
      <c r="D7138" s="6" t="s">
        <v>92</v>
      </c>
      <c r="F7138" s="19">
        <v>8.8829999999999991</v>
      </c>
      <c r="G7138" s="25">
        <v>8</v>
      </c>
      <c r="H7138" s="17">
        <v>2.0833333333333332E-2</v>
      </c>
      <c r="I7138" s="6" t="s">
        <v>457</v>
      </c>
      <c r="J7138" s="6" t="s">
        <v>158</v>
      </c>
      <c r="K7138" s="6" t="s">
        <v>142</v>
      </c>
      <c r="M7138" s="6" t="s">
        <v>402</v>
      </c>
      <c r="N7138" s="6">
        <v>430</v>
      </c>
      <c r="O7138" s="17">
        <v>0.54166666666666663</v>
      </c>
      <c r="P7138" s="6" t="s">
        <v>136</v>
      </c>
    </row>
    <row r="7139" spans="2:16" x14ac:dyDescent="0.55000000000000004">
      <c r="B7139" s="6">
        <v>10185</v>
      </c>
      <c r="C7139" s="6">
        <v>1015</v>
      </c>
      <c r="D7139" s="6" t="s">
        <v>92</v>
      </c>
      <c r="F7139" s="19">
        <v>8.8829999999999991</v>
      </c>
      <c r="G7139" s="25">
        <v>8</v>
      </c>
      <c r="H7139" s="17">
        <v>2.0833333333333332E-2</v>
      </c>
      <c r="I7139" s="6" t="s">
        <v>457</v>
      </c>
      <c r="J7139" s="6" t="s">
        <v>158</v>
      </c>
      <c r="K7139" s="6" t="s">
        <v>142</v>
      </c>
      <c r="M7139" s="6" t="s">
        <v>402</v>
      </c>
      <c r="N7139" s="6">
        <v>430</v>
      </c>
      <c r="O7139" s="17">
        <v>0.5625</v>
      </c>
      <c r="P7139" s="6" t="s">
        <v>136</v>
      </c>
    </row>
    <row r="7140" spans="2:16" x14ac:dyDescent="0.55000000000000004">
      <c r="B7140" s="6">
        <v>10187</v>
      </c>
      <c r="C7140" s="6">
        <v>1015</v>
      </c>
      <c r="D7140" s="6" t="s">
        <v>92</v>
      </c>
      <c r="F7140" s="19">
        <v>8.8829999999999991</v>
      </c>
      <c r="G7140" s="25">
        <v>9</v>
      </c>
      <c r="H7140" s="17">
        <v>2.0833333333333332E-2</v>
      </c>
      <c r="I7140" s="6" t="s">
        <v>457</v>
      </c>
      <c r="J7140" s="6" t="s">
        <v>158</v>
      </c>
      <c r="K7140" s="6" t="s">
        <v>142</v>
      </c>
      <c r="M7140" s="6" t="s">
        <v>402</v>
      </c>
      <c r="N7140" s="6">
        <v>430</v>
      </c>
      <c r="O7140" s="17">
        <v>0.58333333333333337</v>
      </c>
      <c r="P7140" s="6" t="s">
        <v>136</v>
      </c>
    </row>
    <row r="7141" spans="2:16" x14ac:dyDescent="0.55000000000000004">
      <c r="B7141" s="6">
        <v>10189</v>
      </c>
      <c r="C7141" s="6">
        <v>1015</v>
      </c>
      <c r="D7141" s="6" t="s">
        <v>92</v>
      </c>
      <c r="F7141" s="19">
        <v>8.8829999999999991</v>
      </c>
      <c r="G7141" s="25">
        <v>9</v>
      </c>
      <c r="H7141" s="17">
        <v>2.0833333333333332E-2</v>
      </c>
      <c r="I7141" s="6" t="s">
        <v>457</v>
      </c>
      <c r="J7141" s="6" t="s">
        <v>158</v>
      </c>
      <c r="K7141" s="6" t="s">
        <v>142</v>
      </c>
      <c r="M7141" s="6" t="s">
        <v>402</v>
      </c>
      <c r="N7141" s="6">
        <v>430</v>
      </c>
      <c r="O7141" s="17">
        <v>0.60416666666666663</v>
      </c>
      <c r="P7141" s="6" t="s">
        <v>136</v>
      </c>
    </row>
    <row r="7142" spans="2:16" x14ac:dyDescent="0.55000000000000004">
      <c r="B7142" s="6">
        <v>10191</v>
      </c>
      <c r="C7142" s="6">
        <v>1015</v>
      </c>
      <c r="D7142" s="6" t="s">
        <v>92</v>
      </c>
      <c r="F7142" s="19">
        <v>8.8829999999999991</v>
      </c>
      <c r="G7142" s="25">
        <v>10</v>
      </c>
      <c r="H7142" s="17">
        <v>2.0833333333333332E-2</v>
      </c>
      <c r="I7142" s="6" t="s">
        <v>457</v>
      </c>
      <c r="J7142" s="6" t="s">
        <v>158</v>
      </c>
      <c r="K7142" s="6" t="s">
        <v>142</v>
      </c>
      <c r="M7142" s="6" t="s">
        <v>402</v>
      </c>
      <c r="N7142" s="6">
        <v>430</v>
      </c>
      <c r="O7142" s="17">
        <v>0.625</v>
      </c>
      <c r="P7142" s="6" t="s">
        <v>136</v>
      </c>
    </row>
    <row r="7143" spans="2:16" x14ac:dyDescent="0.55000000000000004">
      <c r="B7143" s="6">
        <v>10193</v>
      </c>
      <c r="C7143" s="6">
        <v>1015</v>
      </c>
      <c r="D7143" s="6" t="s">
        <v>92</v>
      </c>
      <c r="F7143" s="19">
        <v>8.8829999999999991</v>
      </c>
      <c r="G7143" s="25">
        <v>10</v>
      </c>
      <c r="H7143" s="17">
        <v>2.0833333333333332E-2</v>
      </c>
      <c r="I7143" s="6" t="s">
        <v>457</v>
      </c>
      <c r="J7143" s="6" t="s">
        <v>158</v>
      </c>
      <c r="K7143" s="6" t="s">
        <v>142</v>
      </c>
      <c r="M7143" s="6" t="s">
        <v>402</v>
      </c>
      <c r="N7143" s="6">
        <v>430</v>
      </c>
      <c r="O7143" s="17">
        <v>0.64583333333333337</v>
      </c>
      <c r="P7143" s="6" t="s">
        <v>136</v>
      </c>
    </row>
    <row r="7144" spans="2:16" x14ac:dyDescent="0.55000000000000004">
      <c r="B7144" s="6">
        <v>10195</v>
      </c>
      <c r="C7144" s="6">
        <v>1015</v>
      </c>
      <c r="D7144" s="6" t="s">
        <v>92</v>
      </c>
      <c r="F7144" s="19">
        <v>8.8829999999999991</v>
      </c>
      <c r="G7144" s="25">
        <v>11</v>
      </c>
      <c r="H7144" s="17">
        <v>2.0833333333333332E-2</v>
      </c>
      <c r="I7144" s="6" t="s">
        <v>457</v>
      </c>
      <c r="J7144" s="6" t="s">
        <v>158</v>
      </c>
      <c r="K7144" s="6" t="s">
        <v>142</v>
      </c>
      <c r="M7144" s="6" t="s">
        <v>402</v>
      </c>
      <c r="N7144" s="6">
        <v>430</v>
      </c>
      <c r="O7144" s="17">
        <v>0.66666666666666663</v>
      </c>
      <c r="P7144" s="6" t="s">
        <v>136</v>
      </c>
    </row>
    <row r="7145" spans="2:16" x14ac:dyDescent="0.55000000000000004">
      <c r="B7145" s="6">
        <v>10198</v>
      </c>
      <c r="C7145" s="6">
        <v>1015</v>
      </c>
      <c r="D7145" s="6" t="s">
        <v>92</v>
      </c>
      <c r="F7145" s="19">
        <v>8.8829999999999991</v>
      </c>
      <c r="G7145" s="25">
        <v>11</v>
      </c>
      <c r="H7145" s="17">
        <v>2.0833333333333332E-2</v>
      </c>
      <c r="I7145" s="6" t="s">
        <v>457</v>
      </c>
      <c r="J7145" s="6" t="s">
        <v>158</v>
      </c>
      <c r="K7145" s="6" t="s">
        <v>142</v>
      </c>
      <c r="M7145" s="6" t="s">
        <v>402</v>
      </c>
      <c r="N7145" s="6">
        <v>430</v>
      </c>
      <c r="O7145" s="17">
        <v>0.6875</v>
      </c>
      <c r="P7145" s="6" t="s">
        <v>136</v>
      </c>
    </row>
    <row r="7146" spans="2:16" x14ac:dyDescent="0.55000000000000004">
      <c r="B7146" s="6">
        <v>10199</v>
      </c>
      <c r="C7146" s="6">
        <v>1015</v>
      </c>
      <c r="D7146" s="6" t="s">
        <v>92</v>
      </c>
      <c r="F7146" s="19">
        <v>8.8829999999999991</v>
      </c>
      <c r="G7146" s="25">
        <v>12</v>
      </c>
      <c r="H7146" s="17">
        <v>2.0833333333333332E-2</v>
      </c>
      <c r="I7146" s="6" t="s">
        <v>457</v>
      </c>
      <c r="J7146" s="6" t="s">
        <v>158</v>
      </c>
      <c r="K7146" s="6" t="s">
        <v>142</v>
      </c>
      <c r="M7146" s="6" t="s">
        <v>402</v>
      </c>
      <c r="N7146" s="6">
        <v>430</v>
      </c>
      <c r="O7146" s="17">
        <v>0.70833333333333337</v>
      </c>
      <c r="P7146" s="6" t="s">
        <v>136</v>
      </c>
    </row>
    <row r="7147" spans="2:16" x14ac:dyDescent="0.55000000000000004">
      <c r="B7147" s="6">
        <v>10201</v>
      </c>
      <c r="C7147" s="6">
        <v>1015</v>
      </c>
      <c r="D7147" s="6" t="s">
        <v>92</v>
      </c>
      <c r="F7147" s="19">
        <v>8.8829999999999991</v>
      </c>
      <c r="G7147" s="25">
        <v>12</v>
      </c>
      <c r="H7147" s="17">
        <v>2.0833333333333332E-2</v>
      </c>
      <c r="I7147" s="6" t="s">
        <v>457</v>
      </c>
      <c r="J7147" s="6" t="s">
        <v>158</v>
      </c>
      <c r="K7147" s="6" t="s">
        <v>142</v>
      </c>
      <c r="M7147" s="6" t="s">
        <v>402</v>
      </c>
      <c r="N7147" s="6">
        <v>430</v>
      </c>
      <c r="O7147" s="17">
        <v>0.72916666666666663</v>
      </c>
      <c r="P7147" s="6" t="s">
        <v>136</v>
      </c>
    </row>
    <row r="7148" spans="2:16" x14ac:dyDescent="0.55000000000000004">
      <c r="B7148" s="6">
        <v>10203</v>
      </c>
      <c r="C7148" s="6">
        <v>1015</v>
      </c>
      <c r="D7148" s="6" t="s">
        <v>92</v>
      </c>
      <c r="F7148" s="19">
        <v>8.8829999999999991</v>
      </c>
      <c r="G7148" s="25">
        <v>13</v>
      </c>
      <c r="H7148" s="17">
        <v>2.0833333333333332E-2</v>
      </c>
      <c r="I7148" s="6" t="s">
        <v>457</v>
      </c>
      <c r="J7148" s="6" t="s">
        <v>158</v>
      </c>
      <c r="K7148" s="6" t="s">
        <v>142</v>
      </c>
      <c r="M7148" s="6" t="s">
        <v>402</v>
      </c>
      <c r="N7148" s="6">
        <v>430</v>
      </c>
      <c r="O7148" s="17">
        <v>0.75</v>
      </c>
      <c r="P7148" s="6" t="s">
        <v>136</v>
      </c>
    </row>
    <row r="7149" spans="2:16" x14ac:dyDescent="0.55000000000000004">
      <c r="B7149" s="6">
        <v>10206</v>
      </c>
      <c r="C7149" s="6">
        <v>1015</v>
      </c>
      <c r="D7149" s="6" t="s">
        <v>92</v>
      </c>
      <c r="F7149" s="19">
        <v>8.8829999999999991</v>
      </c>
      <c r="G7149" s="25">
        <v>13</v>
      </c>
      <c r="H7149" s="17">
        <v>2.0833333333333332E-2</v>
      </c>
      <c r="I7149" s="6" t="s">
        <v>457</v>
      </c>
      <c r="J7149" s="6" t="s">
        <v>158</v>
      </c>
      <c r="K7149" s="6" t="s">
        <v>142</v>
      </c>
      <c r="M7149" s="6" t="s">
        <v>402</v>
      </c>
      <c r="N7149" s="6">
        <v>430</v>
      </c>
      <c r="O7149" s="17">
        <v>0.77083333333333337</v>
      </c>
      <c r="P7149" s="6" t="s">
        <v>136</v>
      </c>
    </row>
    <row r="7150" spans="2:16" x14ac:dyDescent="0.55000000000000004">
      <c r="B7150" s="6">
        <v>10207</v>
      </c>
      <c r="C7150" s="6">
        <v>1015</v>
      </c>
      <c r="D7150" s="6" t="s">
        <v>92</v>
      </c>
      <c r="F7150" s="19">
        <v>8.8829999999999991</v>
      </c>
      <c r="G7150" s="25">
        <v>14</v>
      </c>
      <c r="H7150" s="17">
        <v>2.0833333333333332E-2</v>
      </c>
      <c r="I7150" s="6" t="s">
        <v>457</v>
      </c>
      <c r="J7150" s="6" t="s">
        <v>158</v>
      </c>
      <c r="K7150" s="6" t="s">
        <v>142</v>
      </c>
      <c r="M7150" s="6" t="s">
        <v>402</v>
      </c>
      <c r="N7150" s="6">
        <v>430</v>
      </c>
      <c r="O7150" s="17">
        <v>0.79166666666666663</v>
      </c>
      <c r="P7150" s="6" t="s">
        <v>136</v>
      </c>
    </row>
    <row r="7151" spans="2:16" x14ac:dyDescent="0.55000000000000004">
      <c r="B7151" s="6">
        <v>10209</v>
      </c>
      <c r="C7151" s="6">
        <v>1015</v>
      </c>
      <c r="D7151" s="6" t="s">
        <v>92</v>
      </c>
      <c r="F7151" s="19">
        <v>8.8829999999999991</v>
      </c>
      <c r="G7151" s="25">
        <v>14</v>
      </c>
      <c r="H7151" s="17">
        <v>2.0833333333333332E-2</v>
      </c>
      <c r="I7151" s="6" t="s">
        <v>457</v>
      </c>
      <c r="J7151" s="6" t="s">
        <v>158</v>
      </c>
      <c r="K7151" s="6" t="s">
        <v>142</v>
      </c>
      <c r="M7151" s="6" t="s">
        <v>402</v>
      </c>
      <c r="N7151" s="6">
        <v>430</v>
      </c>
      <c r="O7151" s="17">
        <v>0.8125</v>
      </c>
      <c r="P7151" s="6" t="s">
        <v>136</v>
      </c>
    </row>
    <row r="7152" spans="2:16" x14ac:dyDescent="0.55000000000000004">
      <c r="B7152" s="6">
        <v>10214</v>
      </c>
      <c r="C7152" s="6">
        <v>1015</v>
      </c>
      <c r="D7152" s="6" t="s">
        <v>92</v>
      </c>
      <c r="F7152" s="19">
        <v>8.8829999999999991</v>
      </c>
      <c r="G7152" s="25">
        <v>15</v>
      </c>
      <c r="H7152" s="17">
        <v>2.0833333333333332E-2</v>
      </c>
      <c r="I7152" s="6" t="s">
        <v>457</v>
      </c>
      <c r="J7152" s="6" t="s">
        <v>158</v>
      </c>
      <c r="K7152" s="6" t="s">
        <v>142</v>
      </c>
      <c r="M7152" s="6" t="s">
        <v>402</v>
      </c>
      <c r="N7152" s="6">
        <v>430</v>
      </c>
      <c r="O7152" s="17">
        <v>0.85416666666666663</v>
      </c>
      <c r="P7152" s="6" t="s">
        <v>136</v>
      </c>
    </row>
    <row r="7153" spans="2:16" x14ac:dyDescent="0.55000000000000004">
      <c r="B7153" s="6">
        <v>10216</v>
      </c>
      <c r="C7153" s="6">
        <v>1015</v>
      </c>
      <c r="D7153" s="6" t="s">
        <v>92</v>
      </c>
      <c r="F7153" s="19">
        <v>8.8829999999999991</v>
      </c>
      <c r="G7153" s="25">
        <v>16</v>
      </c>
      <c r="H7153" s="17">
        <v>2.0833333333333332E-2</v>
      </c>
      <c r="I7153" s="6" t="s">
        <v>457</v>
      </c>
      <c r="J7153" s="6" t="s">
        <v>158</v>
      </c>
      <c r="K7153" s="6" t="s">
        <v>142</v>
      </c>
      <c r="M7153" s="6" t="s">
        <v>402</v>
      </c>
      <c r="N7153" s="6">
        <v>430</v>
      </c>
      <c r="O7153" s="17">
        <v>0.89583333333333337</v>
      </c>
      <c r="P7153" s="6" t="s">
        <v>136</v>
      </c>
    </row>
    <row r="7154" spans="2:16" x14ac:dyDescent="0.55000000000000004">
      <c r="B7154" s="6">
        <v>10218</v>
      </c>
      <c r="C7154" s="6">
        <v>1015</v>
      </c>
      <c r="D7154" s="6" t="s">
        <v>92</v>
      </c>
      <c r="F7154" s="19">
        <v>8.8829999999999991</v>
      </c>
      <c r="G7154" s="25" t="s">
        <v>116</v>
      </c>
      <c r="H7154" s="17">
        <v>2.0833333333333332E-2</v>
      </c>
      <c r="I7154" s="6" t="s">
        <v>457</v>
      </c>
      <c r="J7154" s="6" t="s">
        <v>158</v>
      </c>
      <c r="K7154" s="6" t="s">
        <v>142</v>
      </c>
      <c r="M7154" s="6" t="s">
        <v>402</v>
      </c>
      <c r="N7154" s="6">
        <v>1379</v>
      </c>
      <c r="O7154" s="17">
        <v>0.9375</v>
      </c>
      <c r="P7154" s="6" t="s">
        <v>136</v>
      </c>
    </row>
    <row r="7155" spans="2:16" x14ac:dyDescent="0.55000000000000004">
      <c r="B7155" s="6">
        <v>10220</v>
      </c>
      <c r="C7155" s="6">
        <v>1015</v>
      </c>
      <c r="D7155" s="6" t="s">
        <v>92</v>
      </c>
      <c r="F7155" s="19">
        <v>8.8829999999999991</v>
      </c>
      <c r="G7155" s="25" t="s">
        <v>116</v>
      </c>
      <c r="H7155" s="17">
        <v>1.7361111111111112E-2</v>
      </c>
      <c r="I7155" s="6" t="s">
        <v>457</v>
      </c>
      <c r="J7155" s="6" t="s">
        <v>158</v>
      </c>
      <c r="K7155" s="6" t="s">
        <v>142</v>
      </c>
      <c r="M7155" s="6" t="s">
        <v>402</v>
      </c>
      <c r="N7155" s="6">
        <v>1379</v>
      </c>
      <c r="O7155" s="17">
        <v>0.97916666666666663</v>
      </c>
      <c r="P7155" s="6" t="s">
        <v>136</v>
      </c>
    </row>
    <row r="7156" spans="2:16" x14ac:dyDescent="0.55000000000000004">
      <c r="B7156" s="6">
        <v>10155</v>
      </c>
      <c r="C7156" s="6">
        <v>1015</v>
      </c>
      <c r="D7156" s="6" t="s">
        <v>92</v>
      </c>
      <c r="F7156" s="19">
        <v>9.0640000000000001</v>
      </c>
      <c r="G7156" s="25">
        <v>1</v>
      </c>
      <c r="H7156" s="17">
        <v>1.7361111111111112E-2</v>
      </c>
      <c r="I7156" s="6" t="s">
        <v>457</v>
      </c>
      <c r="J7156" s="6" t="s">
        <v>158</v>
      </c>
      <c r="K7156" s="6" t="s">
        <v>142</v>
      </c>
      <c r="M7156" s="6" t="s">
        <v>401</v>
      </c>
      <c r="N7156" s="6">
        <v>429</v>
      </c>
      <c r="O7156" s="17">
        <v>0.25347222222222221</v>
      </c>
      <c r="P7156" s="6" t="s">
        <v>136</v>
      </c>
    </row>
    <row r="7157" spans="2:16" x14ac:dyDescent="0.55000000000000004">
      <c r="B7157" s="185">
        <v>10159</v>
      </c>
      <c r="C7157" s="185">
        <v>1015</v>
      </c>
      <c r="D7157" s="185" t="s">
        <v>92</v>
      </c>
      <c r="E7157" s="185"/>
      <c r="F7157" s="186">
        <v>9.0640000000000001</v>
      </c>
      <c r="G7157" s="194">
        <v>2</v>
      </c>
      <c r="H7157" s="188">
        <v>0</v>
      </c>
      <c r="I7157" s="185" t="s">
        <v>457</v>
      </c>
      <c r="J7157" s="185" t="s">
        <v>158</v>
      </c>
      <c r="K7157" s="185" t="s">
        <v>142</v>
      </c>
      <c r="L7157" s="185"/>
      <c r="M7157" s="185" t="s">
        <v>401</v>
      </c>
      <c r="N7157" s="185">
        <v>429</v>
      </c>
      <c r="O7157" s="188">
        <v>0.27083333333333331</v>
      </c>
      <c r="P7157" s="6" t="s">
        <v>136</v>
      </c>
    </row>
    <row r="7158" spans="2:16" x14ac:dyDescent="0.55000000000000004">
      <c r="B7158" s="185">
        <v>10160</v>
      </c>
      <c r="C7158" s="185">
        <v>1015</v>
      </c>
      <c r="D7158" s="185" t="s">
        <v>92</v>
      </c>
      <c r="E7158" s="185"/>
      <c r="F7158" s="186">
        <v>9.0640000000000001</v>
      </c>
      <c r="G7158" s="194">
        <v>2</v>
      </c>
      <c r="H7158" s="188">
        <v>2.0833333333333332E-2</v>
      </c>
      <c r="I7158" s="185" t="s">
        <v>457</v>
      </c>
      <c r="J7158" s="185" t="s">
        <v>158</v>
      </c>
      <c r="K7158" s="185" t="s">
        <v>142</v>
      </c>
      <c r="L7158" s="185"/>
      <c r="M7158" s="185" t="s">
        <v>401</v>
      </c>
      <c r="N7158" s="185">
        <v>429</v>
      </c>
      <c r="O7158" s="188">
        <v>0.29166666666666669</v>
      </c>
      <c r="P7158" s="6" t="s">
        <v>136</v>
      </c>
    </row>
    <row r="7159" spans="2:16" x14ac:dyDescent="0.55000000000000004">
      <c r="B7159" s="6">
        <v>10162</v>
      </c>
      <c r="C7159" s="6">
        <v>1015</v>
      </c>
      <c r="D7159" s="6" t="s">
        <v>92</v>
      </c>
      <c r="F7159" s="19">
        <v>9.0640000000000001</v>
      </c>
      <c r="G7159" s="25">
        <v>3</v>
      </c>
      <c r="H7159" s="17">
        <v>2.0833333333333332E-2</v>
      </c>
      <c r="I7159" s="6" t="s">
        <v>457</v>
      </c>
      <c r="J7159" s="6" t="s">
        <v>158</v>
      </c>
      <c r="K7159" s="6" t="s">
        <v>142</v>
      </c>
      <c r="M7159" s="6" t="s">
        <v>401</v>
      </c>
      <c r="N7159" s="6">
        <v>429</v>
      </c>
      <c r="O7159" s="17">
        <v>0.3125</v>
      </c>
      <c r="P7159" s="6" t="s">
        <v>136</v>
      </c>
    </row>
    <row r="7160" spans="2:16" x14ac:dyDescent="0.55000000000000004">
      <c r="B7160" s="6">
        <v>10164</v>
      </c>
      <c r="C7160" s="6">
        <v>1015</v>
      </c>
      <c r="D7160" s="6" t="s">
        <v>92</v>
      </c>
      <c r="F7160" s="19">
        <v>9.0640000000000001</v>
      </c>
      <c r="G7160" s="25">
        <v>3</v>
      </c>
      <c r="H7160" s="17">
        <v>2.0833333333333332E-2</v>
      </c>
      <c r="I7160" s="6" t="s">
        <v>457</v>
      </c>
      <c r="J7160" s="6" t="s">
        <v>158</v>
      </c>
      <c r="K7160" s="6" t="s">
        <v>142</v>
      </c>
      <c r="M7160" s="6" t="s">
        <v>401</v>
      </c>
      <c r="N7160" s="6">
        <v>429</v>
      </c>
      <c r="O7160" s="17">
        <v>0.33333333333333331</v>
      </c>
      <c r="P7160" s="6" t="s">
        <v>136</v>
      </c>
    </row>
    <row r="7161" spans="2:16" x14ac:dyDescent="0.55000000000000004">
      <c r="B7161" s="185">
        <v>10166</v>
      </c>
      <c r="C7161" s="185">
        <v>1015</v>
      </c>
      <c r="D7161" s="185" t="s">
        <v>92</v>
      </c>
      <c r="E7161" s="185"/>
      <c r="F7161" s="186">
        <v>9.0640000000000001</v>
      </c>
      <c r="G7161" s="194">
        <v>4</v>
      </c>
      <c r="H7161" s="188">
        <v>2.0833333333333332E-2</v>
      </c>
      <c r="I7161" s="185" t="s">
        <v>457</v>
      </c>
      <c r="J7161" s="185" t="s">
        <v>158</v>
      </c>
      <c r="K7161" s="185" t="s">
        <v>142</v>
      </c>
      <c r="L7161" s="185"/>
      <c r="M7161" s="185" t="s">
        <v>401</v>
      </c>
      <c r="N7161" s="185">
        <v>429</v>
      </c>
      <c r="O7161" s="188">
        <v>0.35416666666666669</v>
      </c>
      <c r="P7161" s="6" t="s">
        <v>136</v>
      </c>
    </row>
    <row r="7162" spans="2:16" x14ac:dyDescent="0.55000000000000004">
      <c r="B7162" s="185">
        <v>10167</v>
      </c>
      <c r="C7162" s="185">
        <v>1015</v>
      </c>
      <c r="D7162" s="185" t="s">
        <v>92</v>
      </c>
      <c r="E7162" s="185"/>
      <c r="F7162" s="186">
        <v>9.0640000000000001</v>
      </c>
      <c r="G7162" s="194">
        <v>4</v>
      </c>
      <c r="H7162" s="188">
        <v>2.0833333333333332E-2</v>
      </c>
      <c r="I7162" s="185" t="s">
        <v>457</v>
      </c>
      <c r="J7162" s="185" t="s">
        <v>158</v>
      </c>
      <c r="K7162" s="185" t="s">
        <v>142</v>
      </c>
      <c r="L7162" s="185"/>
      <c r="M7162" s="185" t="s">
        <v>401</v>
      </c>
      <c r="N7162" s="185">
        <v>429</v>
      </c>
      <c r="O7162" s="188">
        <v>0.375</v>
      </c>
      <c r="P7162" s="6" t="s">
        <v>136</v>
      </c>
    </row>
    <row r="7163" spans="2:16" x14ac:dyDescent="0.55000000000000004">
      <c r="B7163" s="6">
        <v>10170</v>
      </c>
      <c r="C7163" s="6">
        <v>1015</v>
      </c>
      <c r="D7163" s="6" t="s">
        <v>92</v>
      </c>
      <c r="F7163" s="19">
        <v>9.0640000000000001</v>
      </c>
      <c r="G7163" s="25">
        <v>5</v>
      </c>
      <c r="H7163" s="17">
        <v>2.0833333333333332E-2</v>
      </c>
      <c r="I7163" s="6" t="s">
        <v>457</v>
      </c>
      <c r="J7163" s="6" t="s">
        <v>158</v>
      </c>
      <c r="K7163" s="6" t="s">
        <v>142</v>
      </c>
      <c r="M7163" s="6" t="s">
        <v>401</v>
      </c>
      <c r="N7163" s="6">
        <v>429</v>
      </c>
      <c r="O7163" s="17">
        <v>0.39583333333333331</v>
      </c>
      <c r="P7163" s="6" t="s">
        <v>136</v>
      </c>
    </row>
    <row r="7164" spans="2:16" x14ac:dyDescent="0.55000000000000004">
      <c r="B7164" s="6">
        <v>10172</v>
      </c>
      <c r="C7164" s="6">
        <v>1015</v>
      </c>
      <c r="D7164" s="6" t="s">
        <v>92</v>
      </c>
      <c r="F7164" s="19">
        <v>9.0640000000000001</v>
      </c>
      <c r="G7164" s="25">
        <v>5</v>
      </c>
      <c r="H7164" s="17">
        <v>2.0833333333333332E-2</v>
      </c>
      <c r="I7164" s="6" t="s">
        <v>457</v>
      </c>
      <c r="J7164" s="6" t="s">
        <v>158</v>
      </c>
      <c r="K7164" s="6" t="s">
        <v>142</v>
      </c>
      <c r="M7164" s="6" t="s">
        <v>401</v>
      </c>
      <c r="N7164" s="6">
        <v>429</v>
      </c>
      <c r="O7164" s="17">
        <v>0.41666666666666669</v>
      </c>
      <c r="P7164" s="6" t="s">
        <v>136</v>
      </c>
    </row>
    <row r="7165" spans="2:16" x14ac:dyDescent="0.55000000000000004">
      <c r="B7165" s="185">
        <v>10174</v>
      </c>
      <c r="C7165" s="185">
        <v>1015</v>
      </c>
      <c r="D7165" s="185" t="s">
        <v>92</v>
      </c>
      <c r="E7165" s="185"/>
      <c r="F7165" s="186">
        <v>9.0640000000000001</v>
      </c>
      <c r="G7165" s="194">
        <v>6</v>
      </c>
      <c r="H7165" s="188">
        <v>2.0833333333333332E-2</v>
      </c>
      <c r="I7165" s="185" t="s">
        <v>457</v>
      </c>
      <c r="J7165" s="185" t="s">
        <v>158</v>
      </c>
      <c r="K7165" s="185" t="s">
        <v>142</v>
      </c>
      <c r="L7165" s="185"/>
      <c r="M7165" s="185" t="s">
        <v>401</v>
      </c>
      <c r="N7165" s="185">
        <v>429</v>
      </c>
      <c r="O7165" s="188">
        <v>0.4375</v>
      </c>
      <c r="P7165" s="6" t="s">
        <v>136</v>
      </c>
    </row>
    <row r="7166" spans="2:16" x14ac:dyDescent="0.55000000000000004">
      <c r="B7166" s="185">
        <v>10175</v>
      </c>
      <c r="C7166" s="185">
        <v>1015</v>
      </c>
      <c r="D7166" s="185" t="s">
        <v>92</v>
      </c>
      <c r="E7166" s="185"/>
      <c r="F7166" s="186">
        <v>9.0640000000000001</v>
      </c>
      <c r="G7166" s="194">
        <v>6</v>
      </c>
      <c r="H7166" s="188">
        <v>2.0833333333333332E-2</v>
      </c>
      <c r="I7166" s="185" t="s">
        <v>457</v>
      </c>
      <c r="J7166" s="185" t="s">
        <v>158</v>
      </c>
      <c r="K7166" s="185" t="s">
        <v>142</v>
      </c>
      <c r="L7166" s="185"/>
      <c r="M7166" s="185" t="s">
        <v>401</v>
      </c>
      <c r="N7166" s="185">
        <v>429</v>
      </c>
      <c r="O7166" s="188">
        <v>0.45833333333333331</v>
      </c>
      <c r="P7166" s="6" t="s">
        <v>136</v>
      </c>
    </row>
    <row r="7167" spans="2:16" x14ac:dyDescent="0.55000000000000004">
      <c r="B7167" s="6">
        <v>10178</v>
      </c>
      <c r="C7167" s="6">
        <v>1015</v>
      </c>
      <c r="D7167" s="6" t="s">
        <v>92</v>
      </c>
      <c r="F7167" s="19">
        <v>9.0640000000000001</v>
      </c>
      <c r="G7167" s="25">
        <v>7</v>
      </c>
      <c r="H7167" s="17">
        <v>2.0833333333333332E-2</v>
      </c>
      <c r="I7167" s="6" t="s">
        <v>457</v>
      </c>
      <c r="J7167" s="6" t="s">
        <v>158</v>
      </c>
      <c r="K7167" s="6" t="s">
        <v>142</v>
      </c>
      <c r="M7167" s="6" t="s">
        <v>401</v>
      </c>
      <c r="N7167" s="6">
        <v>429</v>
      </c>
      <c r="O7167" s="17">
        <v>0.47916666666666669</v>
      </c>
      <c r="P7167" s="6" t="s">
        <v>136</v>
      </c>
    </row>
    <row r="7168" spans="2:16" x14ac:dyDescent="0.55000000000000004">
      <c r="B7168" s="6">
        <v>10180</v>
      </c>
      <c r="C7168" s="6">
        <v>1015</v>
      </c>
      <c r="D7168" s="6" t="s">
        <v>92</v>
      </c>
      <c r="F7168" s="19">
        <v>9.0640000000000001</v>
      </c>
      <c r="G7168" s="25">
        <v>7</v>
      </c>
      <c r="H7168" s="17">
        <v>2.0833333333333332E-2</v>
      </c>
      <c r="I7168" s="6" t="s">
        <v>457</v>
      </c>
      <c r="J7168" s="6" t="s">
        <v>158</v>
      </c>
      <c r="K7168" s="6" t="s">
        <v>142</v>
      </c>
      <c r="M7168" s="6" t="s">
        <v>401</v>
      </c>
      <c r="N7168" s="6">
        <v>429</v>
      </c>
      <c r="O7168" s="17">
        <v>0.5</v>
      </c>
      <c r="P7168" s="6" t="s">
        <v>136</v>
      </c>
    </row>
    <row r="7169" spans="2:16" x14ac:dyDescent="0.55000000000000004">
      <c r="B7169" s="6">
        <v>10182</v>
      </c>
      <c r="C7169" s="6">
        <v>1015</v>
      </c>
      <c r="D7169" s="6" t="s">
        <v>92</v>
      </c>
      <c r="F7169" s="19">
        <v>9.0640000000000001</v>
      </c>
      <c r="G7169" s="25">
        <v>8</v>
      </c>
      <c r="H7169" s="17">
        <v>2.0833333333333332E-2</v>
      </c>
      <c r="I7169" s="6" t="s">
        <v>457</v>
      </c>
      <c r="J7169" s="6" t="s">
        <v>158</v>
      </c>
      <c r="K7169" s="6" t="s">
        <v>142</v>
      </c>
      <c r="M7169" s="6" t="s">
        <v>401</v>
      </c>
      <c r="N7169" s="6">
        <v>429</v>
      </c>
      <c r="O7169" s="17">
        <v>0.52083333333333337</v>
      </c>
      <c r="P7169" s="6" t="s">
        <v>136</v>
      </c>
    </row>
    <row r="7170" spans="2:16" x14ac:dyDescent="0.55000000000000004">
      <c r="B7170" s="6">
        <v>10183</v>
      </c>
      <c r="C7170" s="6">
        <v>1015</v>
      </c>
      <c r="D7170" s="6" t="s">
        <v>92</v>
      </c>
      <c r="F7170" s="19">
        <v>9.0640000000000001</v>
      </c>
      <c r="G7170" s="25">
        <v>8</v>
      </c>
      <c r="H7170" s="17">
        <v>2.0833333333333332E-2</v>
      </c>
      <c r="I7170" s="6" t="s">
        <v>457</v>
      </c>
      <c r="J7170" s="6" t="s">
        <v>158</v>
      </c>
      <c r="K7170" s="6" t="s">
        <v>142</v>
      </c>
      <c r="M7170" s="6" t="s">
        <v>401</v>
      </c>
      <c r="N7170" s="6">
        <v>429</v>
      </c>
      <c r="O7170" s="17">
        <v>0.54166666666666663</v>
      </c>
      <c r="P7170" s="6" t="s">
        <v>136</v>
      </c>
    </row>
    <row r="7171" spans="2:16" x14ac:dyDescent="0.55000000000000004">
      <c r="B7171" s="6">
        <v>10186</v>
      </c>
      <c r="C7171" s="6">
        <v>1015</v>
      </c>
      <c r="D7171" s="6" t="s">
        <v>92</v>
      </c>
      <c r="F7171" s="19">
        <v>9.0640000000000001</v>
      </c>
      <c r="G7171" s="25">
        <v>9</v>
      </c>
      <c r="H7171" s="17">
        <v>2.0833333333333332E-2</v>
      </c>
      <c r="I7171" s="6" t="s">
        <v>457</v>
      </c>
      <c r="J7171" s="6" t="s">
        <v>158</v>
      </c>
      <c r="K7171" s="6" t="s">
        <v>142</v>
      </c>
      <c r="M7171" s="6" t="s">
        <v>401</v>
      </c>
      <c r="N7171" s="6">
        <v>429</v>
      </c>
      <c r="O7171" s="17">
        <v>0.5625</v>
      </c>
      <c r="P7171" s="6" t="s">
        <v>136</v>
      </c>
    </row>
    <row r="7172" spans="2:16" x14ac:dyDescent="0.55000000000000004">
      <c r="B7172" s="6">
        <v>10188</v>
      </c>
      <c r="C7172" s="6">
        <v>1015</v>
      </c>
      <c r="D7172" s="6" t="s">
        <v>92</v>
      </c>
      <c r="F7172" s="19">
        <v>9.0640000000000001</v>
      </c>
      <c r="G7172" s="25">
        <v>9</v>
      </c>
      <c r="H7172" s="17">
        <v>2.0833333333333332E-2</v>
      </c>
      <c r="I7172" s="6" t="s">
        <v>457</v>
      </c>
      <c r="J7172" s="6" t="s">
        <v>158</v>
      </c>
      <c r="K7172" s="6" t="s">
        <v>142</v>
      </c>
      <c r="M7172" s="6" t="s">
        <v>401</v>
      </c>
      <c r="N7172" s="6">
        <v>429</v>
      </c>
      <c r="O7172" s="17">
        <v>0.58333333333333337</v>
      </c>
      <c r="P7172" s="6" t="s">
        <v>136</v>
      </c>
    </row>
    <row r="7173" spans="2:16" x14ac:dyDescent="0.55000000000000004">
      <c r="B7173" s="6">
        <v>10190</v>
      </c>
      <c r="C7173" s="6">
        <v>1015</v>
      </c>
      <c r="D7173" s="6" t="s">
        <v>92</v>
      </c>
      <c r="F7173" s="19">
        <v>9.0640000000000001</v>
      </c>
      <c r="G7173" s="25">
        <v>10</v>
      </c>
      <c r="H7173" s="17">
        <v>2.0833333333333332E-2</v>
      </c>
      <c r="I7173" s="6" t="s">
        <v>457</v>
      </c>
      <c r="J7173" s="6" t="s">
        <v>158</v>
      </c>
      <c r="K7173" s="6" t="s">
        <v>142</v>
      </c>
      <c r="M7173" s="6" t="s">
        <v>401</v>
      </c>
      <c r="N7173" s="6">
        <v>429</v>
      </c>
      <c r="O7173" s="17">
        <v>0.60416666666666663</v>
      </c>
      <c r="P7173" s="6" t="s">
        <v>136</v>
      </c>
    </row>
    <row r="7174" spans="2:16" x14ac:dyDescent="0.55000000000000004">
      <c r="B7174" s="6">
        <v>10192</v>
      </c>
      <c r="C7174" s="6">
        <v>1015</v>
      </c>
      <c r="D7174" s="6" t="s">
        <v>92</v>
      </c>
      <c r="F7174" s="19">
        <v>9.0640000000000001</v>
      </c>
      <c r="G7174" s="25">
        <v>10</v>
      </c>
      <c r="H7174" s="17">
        <v>2.0833333333333332E-2</v>
      </c>
      <c r="I7174" s="6" t="s">
        <v>457</v>
      </c>
      <c r="J7174" s="6" t="s">
        <v>158</v>
      </c>
      <c r="K7174" s="6" t="s">
        <v>142</v>
      </c>
      <c r="M7174" s="6" t="s">
        <v>401</v>
      </c>
      <c r="N7174" s="6">
        <v>429</v>
      </c>
      <c r="O7174" s="17">
        <v>0.625</v>
      </c>
      <c r="P7174" s="6" t="s">
        <v>136</v>
      </c>
    </row>
    <row r="7175" spans="2:16" x14ac:dyDescent="0.55000000000000004">
      <c r="B7175" s="6">
        <v>10194</v>
      </c>
      <c r="C7175" s="6">
        <v>1015</v>
      </c>
      <c r="D7175" s="6" t="s">
        <v>92</v>
      </c>
      <c r="F7175" s="19">
        <v>9.0640000000000001</v>
      </c>
      <c r="G7175" s="25">
        <v>11</v>
      </c>
      <c r="H7175" s="17">
        <v>2.0833333333333332E-2</v>
      </c>
      <c r="I7175" s="6" t="s">
        <v>457</v>
      </c>
      <c r="J7175" s="6" t="s">
        <v>158</v>
      </c>
      <c r="K7175" s="6" t="s">
        <v>142</v>
      </c>
      <c r="M7175" s="6" t="s">
        <v>401</v>
      </c>
      <c r="N7175" s="6">
        <v>429</v>
      </c>
      <c r="O7175" s="17">
        <v>0.64583333333333337</v>
      </c>
      <c r="P7175" s="6" t="s">
        <v>136</v>
      </c>
    </row>
    <row r="7176" spans="2:16" x14ac:dyDescent="0.55000000000000004">
      <c r="B7176" s="6">
        <v>10196</v>
      </c>
      <c r="C7176" s="6">
        <v>1015</v>
      </c>
      <c r="D7176" s="6" t="s">
        <v>92</v>
      </c>
      <c r="F7176" s="19">
        <v>9.0640000000000001</v>
      </c>
      <c r="G7176" s="25">
        <v>11</v>
      </c>
      <c r="H7176" s="17">
        <v>2.0833333333333332E-2</v>
      </c>
      <c r="I7176" s="6" t="s">
        <v>457</v>
      </c>
      <c r="J7176" s="6" t="s">
        <v>158</v>
      </c>
      <c r="K7176" s="6" t="s">
        <v>142</v>
      </c>
      <c r="M7176" s="6" t="s">
        <v>401</v>
      </c>
      <c r="N7176" s="6">
        <v>429</v>
      </c>
      <c r="O7176" s="17">
        <v>0.66666666666666663</v>
      </c>
      <c r="P7176" s="6" t="s">
        <v>136</v>
      </c>
    </row>
    <row r="7177" spans="2:16" x14ac:dyDescent="0.55000000000000004">
      <c r="B7177" s="6">
        <v>10197</v>
      </c>
      <c r="C7177" s="6">
        <v>1015</v>
      </c>
      <c r="D7177" s="6" t="s">
        <v>92</v>
      </c>
      <c r="F7177" s="19">
        <v>9.0640000000000001</v>
      </c>
      <c r="G7177" s="25">
        <v>12</v>
      </c>
      <c r="H7177" s="17">
        <v>2.0833333333333332E-2</v>
      </c>
      <c r="I7177" s="6" t="s">
        <v>457</v>
      </c>
      <c r="J7177" s="6" t="s">
        <v>158</v>
      </c>
      <c r="K7177" s="6" t="s">
        <v>142</v>
      </c>
      <c r="M7177" s="6" t="s">
        <v>401</v>
      </c>
      <c r="N7177" s="6">
        <v>429</v>
      </c>
      <c r="O7177" s="17">
        <v>0.6875</v>
      </c>
      <c r="P7177" s="6" t="s">
        <v>136</v>
      </c>
    </row>
    <row r="7178" spans="2:16" x14ac:dyDescent="0.55000000000000004">
      <c r="B7178" s="6">
        <v>10200</v>
      </c>
      <c r="C7178" s="6">
        <v>1015</v>
      </c>
      <c r="D7178" s="6" t="s">
        <v>92</v>
      </c>
      <c r="F7178" s="19">
        <v>9.0640000000000001</v>
      </c>
      <c r="G7178" s="25">
        <v>12</v>
      </c>
      <c r="H7178" s="17">
        <v>2.0833333333333332E-2</v>
      </c>
      <c r="I7178" s="6" t="s">
        <v>457</v>
      </c>
      <c r="J7178" s="6" t="s">
        <v>158</v>
      </c>
      <c r="K7178" s="6" t="s">
        <v>142</v>
      </c>
      <c r="M7178" s="6" t="s">
        <v>401</v>
      </c>
      <c r="N7178" s="6">
        <v>429</v>
      </c>
      <c r="O7178" s="17">
        <v>0.70833333333333337</v>
      </c>
      <c r="P7178" s="6" t="s">
        <v>136</v>
      </c>
    </row>
    <row r="7179" spans="2:16" x14ac:dyDescent="0.55000000000000004">
      <c r="B7179" s="6">
        <v>10202</v>
      </c>
      <c r="C7179" s="6">
        <v>1015</v>
      </c>
      <c r="D7179" s="6" t="s">
        <v>92</v>
      </c>
      <c r="F7179" s="19">
        <v>9.0640000000000001</v>
      </c>
      <c r="G7179" s="25">
        <v>13</v>
      </c>
      <c r="H7179" s="17">
        <v>2.0833333333333332E-2</v>
      </c>
      <c r="I7179" s="6" t="s">
        <v>457</v>
      </c>
      <c r="J7179" s="6" t="s">
        <v>158</v>
      </c>
      <c r="K7179" s="6" t="s">
        <v>142</v>
      </c>
      <c r="M7179" s="6" t="s">
        <v>401</v>
      </c>
      <c r="N7179" s="6">
        <v>429</v>
      </c>
      <c r="O7179" s="17">
        <v>0.72916666666666663</v>
      </c>
      <c r="P7179" s="6" t="s">
        <v>136</v>
      </c>
    </row>
    <row r="7180" spans="2:16" x14ac:dyDescent="0.55000000000000004">
      <c r="B7180" s="6">
        <v>10204</v>
      </c>
      <c r="C7180" s="6">
        <v>1015</v>
      </c>
      <c r="D7180" s="6" t="s">
        <v>92</v>
      </c>
      <c r="F7180" s="19">
        <v>9.0640000000000001</v>
      </c>
      <c r="G7180" s="25">
        <v>13</v>
      </c>
      <c r="H7180" s="17">
        <v>2.0833333333333332E-2</v>
      </c>
      <c r="I7180" s="6" t="s">
        <v>457</v>
      </c>
      <c r="J7180" s="6" t="s">
        <v>158</v>
      </c>
      <c r="K7180" s="6" t="s">
        <v>142</v>
      </c>
      <c r="M7180" s="6" t="s">
        <v>401</v>
      </c>
      <c r="N7180" s="6">
        <v>429</v>
      </c>
      <c r="O7180" s="17">
        <v>0.75</v>
      </c>
      <c r="P7180" s="6" t="s">
        <v>136</v>
      </c>
    </row>
    <row r="7181" spans="2:16" x14ac:dyDescent="0.55000000000000004">
      <c r="B7181" s="6">
        <v>10205</v>
      </c>
      <c r="C7181" s="6">
        <v>1015</v>
      </c>
      <c r="D7181" s="6" t="s">
        <v>92</v>
      </c>
      <c r="F7181" s="19">
        <v>9.0640000000000001</v>
      </c>
      <c r="G7181" s="25">
        <v>14</v>
      </c>
      <c r="H7181" s="17">
        <v>2.0833333333333332E-2</v>
      </c>
      <c r="I7181" s="6" t="s">
        <v>457</v>
      </c>
      <c r="J7181" s="6" t="s">
        <v>158</v>
      </c>
      <c r="K7181" s="6" t="s">
        <v>142</v>
      </c>
      <c r="M7181" s="6" t="s">
        <v>401</v>
      </c>
      <c r="N7181" s="6">
        <v>429</v>
      </c>
      <c r="O7181" s="17">
        <v>0.77083333333333337</v>
      </c>
      <c r="P7181" s="6" t="s">
        <v>136</v>
      </c>
    </row>
    <row r="7182" spans="2:16" x14ac:dyDescent="0.55000000000000004">
      <c r="B7182" s="6">
        <v>10208</v>
      </c>
      <c r="C7182" s="6">
        <v>1015</v>
      </c>
      <c r="D7182" s="6" t="s">
        <v>92</v>
      </c>
      <c r="F7182" s="19">
        <v>9.0640000000000001</v>
      </c>
      <c r="G7182" s="25">
        <v>14</v>
      </c>
      <c r="H7182" s="17">
        <v>2.0833333333333332E-2</v>
      </c>
      <c r="I7182" s="6" t="s">
        <v>457</v>
      </c>
      <c r="J7182" s="6" t="s">
        <v>158</v>
      </c>
      <c r="K7182" s="6" t="s">
        <v>142</v>
      </c>
      <c r="M7182" s="6" t="s">
        <v>401</v>
      </c>
      <c r="N7182" s="6">
        <v>429</v>
      </c>
      <c r="O7182" s="17">
        <v>0.79166666666666663</v>
      </c>
      <c r="P7182" s="6" t="s">
        <v>136</v>
      </c>
    </row>
    <row r="7183" spans="2:16" x14ac:dyDescent="0.55000000000000004">
      <c r="B7183" s="6">
        <v>10210</v>
      </c>
      <c r="C7183" s="6">
        <v>1015</v>
      </c>
      <c r="D7183" s="6" t="s">
        <v>92</v>
      </c>
      <c r="F7183" s="19">
        <v>9.0640000000000001</v>
      </c>
      <c r="G7183" s="25">
        <v>15</v>
      </c>
      <c r="H7183" s="17">
        <v>2.0833333333333332E-2</v>
      </c>
      <c r="I7183" s="6" t="s">
        <v>457</v>
      </c>
      <c r="J7183" s="6" t="s">
        <v>158</v>
      </c>
      <c r="K7183" s="6" t="s">
        <v>142</v>
      </c>
      <c r="M7183" s="6" t="s">
        <v>401</v>
      </c>
      <c r="N7183" s="6">
        <v>429</v>
      </c>
      <c r="O7183" s="17">
        <v>0.8125</v>
      </c>
      <c r="P7183" s="6" t="s">
        <v>136</v>
      </c>
    </row>
    <row r="7184" spans="2:16" x14ac:dyDescent="0.55000000000000004">
      <c r="B7184" s="6">
        <v>10212</v>
      </c>
      <c r="C7184" s="6">
        <v>1015</v>
      </c>
      <c r="D7184" s="6" t="s">
        <v>92</v>
      </c>
      <c r="F7184" s="19">
        <v>9.0640000000000001</v>
      </c>
      <c r="G7184" s="25">
        <v>15</v>
      </c>
      <c r="H7184" s="17">
        <v>2.0833333333333332E-2</v>
      </c>
      <c r="I7184" s="6" t="s">
        <v>457</v>
      </c>
      <c r="J7184" s="6" t="s">
        <v>158</v>
      </c>
      <c r="K7184" s="6" t="s">
        <v>142</v>
      </c>
      <c r="M7184" s="6" t="s">
        <v>401</v>
      </c>
      <c r="N7184" s="6">
        <v>429</v>
      </c>
      <c r="O7184" s="17">
        <v>0.83333333333333337</v>
      </c>
      <c r="P7184" s="6" t="s">
        <v>136</v>
      </c>
    </row>
    <row r="7185" spans="2:16" x14ac:dyDescent="0.55000000000000004">
      <c r="B7185" s="6">
        <v>10215</v>
      </c>
      <c r="C7185" s="6">
        <v>1015</v>
      </c>
      <c r="D7185" s="6" t="s">
        <v>92</v>
      </c>
      <c r="F7185" s="19">
        <v>9.0640000000000001</v>
      </c>
      <c r="G7185" s="25">
        <v>16</v>
      </c>
      <c r="H7185" s="17">
        <v>2.0833333333333332E-2</v>
      </c>
      <c r="I7185" s="6" t="s">
        <v>457</v>
      </c>
      <c r="J7185" s="6" t="s">
        <v>158</v>
      </c>
      <c r="K7185" s="6" t="s">
        <v>142</v>
      </c>
      <c r="M7185" s="6" t="s">
        <v>401</v>
      </c>
      <c r="N7185" s="6">
        <v>429</v>
      </c>
      <c r="O7185" s="17">
        <v>0.875</v>
      </c>
      <c r="P7185" s="6" t="s">
        <v>136</v>
      </c>
    </row>
    <row r="7186" spans="2:16" x14ac:dyDescent="0.55000000000000004">
      <c r="B7186" s="6">
        <v>10217</v>
      </c>
      <c r="C7186" s="6">
        <v>1015</v>
      </c>
      <c r="D7186" s="6" t="s">
        <v>92</v>
      </c>
      <c r="F7186" s="19">
        <v>9.0640000000000001</v>
      </c>
      <c r="G7186" s="25">
        <v>17</v>
      </c>
      <c r="H7186" s="17">
        <v>2.0833333333333332E-2</v>
      </c>
      <c r="I7186" s="6" t="s">
        <v>457</v>
      </c>
      <c r="J7186" s="6" t="s">
        <v>158</v>
      </c>
      <c r="K7186" s="6" t="s">
        <v>142</v>
      </c>
      <c r="M7186" s="6" t="s">
        <v>401</v>
      </c>
      <c r="N7186" s="6">
        <v>429</v>
      </c>
      <c r="O7186" s="17">
        <v>0.91666666666666663</v>
      </c>
      <c r="P7186" s="6" t="s">
        <v>136</v>
      </c>
    </row>
    <row r="7187" spans="2:16" x14ac:dyDescent="0.55000000000000004">
      <c r="B7187" s="6">
        <v>10219</v>
      </c>
      <c r="C7187" s="6">
        <v>1015</v>
      </c>
      <c r="D7187" s="6" t="s">
        <v>92</v>
      </c>
      <c r="F7187" s="19">
        <v>9.0640000000000001</v>
      </c>
      <c r="G7187" s="25" t="s">
        <v>116</v>
      </c>
      <c r="H7187" s="17">
        <v>2.0833333333333332E-2</v>
      </c>
      <c r="I7187" s="6" t="s">
        <v>457</v>
      </c>
      <c r="J7187" s="6" t="s">
        <v>158</v>
      </c>
      <c r="K7187" s="6" t="s">
        <v>142</v>
      </c>
      <c r="M7187" s="6" t="s">
        <v>401</v>
      </c>
      <c r="N7187" s="6">
        <v>1576</v>
      </c>
      <c r="O7187" s="17">
        <v>0.95833333333333337</v>
      </c>
      <c r="P7187" s="6" t="s">
        <v>136</v>
      </c>
    </row>
    <row r="7188" spans="2:16" x14ac:dyDescent="0.55000000000000004">
      <c r="B7188" s="169" t="s">
        <v>469</v>
      </c>
      <c r="C7188" s="169">
        <f>+C7186</f>
        <v>1015</v>
      </c>
      <c r="D7188" s="169" t="str">
        <f t="shared" ref="D7188" si="157">+D7186</f>
        <v>T. UVARANAS/T. NOVA RÚSSIA</v>
      </c>
      <c r="E7188" s="169">
        <v>2</v>
      </c>
      <c r="F7188" s="170">
        <f>SUM(F7124:F7187)</f>
        <v>574.30400000000031</v>
      </c>
      <c r="G7188" s="193">
        <f>COUNTA(G7124:G7187)/2</f>
        <v>32</v>
      </c>
      <c r="H7188" s="172">
        <f>SUM(H7124:H7187)</f>
        <v>1.319444444444444</v>
      </c>
      <c r="I7188" s="169" t="str">
        <f t="shared" ref="I7188" si="158">+I7186</f>
        <v>TU</v>
      </c>
      <c r="J7188" s="169"/>
      <c r="K7188" s="169" t="str">
        <f>+K7187</f>
        <v>SAB</v>
      </c>
      <c r="L7188" s="169"/>
      <c r="M7188" s="169"/>
      <c r="N7188" s="169"/>
      <c r="O7188" s="171"/>
      <c r="P7188" s="169"/>
    </row>
    <row r="7189" spans="2:16" ht="3" customHeight="1" x14ac:dyDescent="0.55000000000000004">
      <c r="F7189" s="16"/>
      <c r="H7189" s="17"/>
      <c r="O7189" s="17"/>
    </row>
    <row r="7190" spans="2:16" x14ac:dyDescent="0.55000000000000004">
      <c r="B7190" s="185">
        <v>10223</v>
      </c>
      <c r="C7190" s="185">
        <v>1015</v>
      </c>
      <c r="D7190" s="185" t="s">
        <v>92</v>
      </c>
      <c r="E7190" s="185"/>
      <c r="F7190" s="186">
        <v>8.8829999999999991</v>
      </c>
      <c r="G7190" s="194">
        <v>1</v>
      </c>
      <c r="H7190" s="188">
        <v>1.3888888888888888E-2</v>
      </c>
      <c r="I7190" s="185" t="s">
        <v>457</v>
      </c>
      <c r="J7190" s="185" t="s">
        <v>158</v>
      </c>
      <c r="K7190" s="185" t="s">
        <v>143</v>
      </c>
      <c r="L7190" s="185"/>
      <c r="M7190" s="185" t="s">
        <v>402</v>
      </c>
      <c r="N7190" s="185">
        <v>430</v>
      </c>
      <c r="O7190" s="188">
        <v>0.25694444444444448</v>
      </c>
      <c r="P7190" s="6" t="s">
        <v>136</v>
      </c>
    </row>
    <row r="7191" spans="2:16" x14ac:dyDescent="0.55000000000000004">
      <c r="B7191" s="185">
        <v>10225</v>
      </c>
      <c r="C7191" s="185">
        <v>1015</v>
      </c>
      <c r="D7191" s="185" t="s">
        <v>92</v>
      </c>
      <c r="E7191" s="185"/>
      <c r="F7191" s="186">
        <v>8.8829999999999991</v>
      </c>
      <c r="G7191" s="194">
        <v>2</v>
      </c>
      <c r="H7191" s="188">
        <v>2.0833333333333332E-2</v>
      </c>
      <c r="I7191" s="185" t="s">
        <v>457</v>
      </c>
      <c r="J7191" s="185" t="s">
        <v>158</v>
      </c>
      <c r="K7191" s="185" t="s">
        <v>143</v>
      </c>
      <c r="L7191" s="185"/>
      <c r="M7191" s="185" t="s">
        <v>402</v>
      </c>
      <c r="N7191" s="185">
        <v>430</v>
      </c>
      <c r="O7191" s="188">
        <v>0.29166666666666669</v>
      </c>
      <c r="P7191" s="6" t="s">
        <v>136</v>
      </c>
    </row>
    <row r="7192" spans="2:16" x14ac:dyDescent="0.55000000000000004">
      <c r="B7192" s="185">
        <v>10227</v>
      </c>
      <c r="C7192" s="185">
        <v>1015</v>
      </c>
      <c r="D7192" s="185" t="s">
        <v>92</v>
      </c>
      <c r="E7192" s="185"/>
      <c r="F7192" s="186">
        <v>8.8829999999999991</v>
      </c>
      <c r="G7192" s="194">
        <v>3</v>
      </c>
      <c r="H7192" s="188">
        <v>2.0833333333333332E-2</v>
      </c>
      <c r="I7192" s="185" t="s">
        <v>457</v>
      </c>
      <c r="J7192" s="185" t="s">
        <v>158</v>
      </c>
      <c r="K7192" s="185" t="s">
        <v>143</v>
      </c>
      <c r="L7192" s="185"/>
      <c r="M7192" s="185" t="s">
        <v>402</v>
      </c>
      <c r="N7192" s="185">
        <v>430</v>
      </c>
      <c r="O7192" s="188">
        <v>0.33333333333333331</v>
      </c>
      <c r="P7192" s="6" t="s">
        <v>136</v>
      </c>
    </row>
    <row r="7193" spans="2:16" x14ac:dyDescent="0.55000000000000004">
      <c r="B7193" s="185">
        <v>10229</v>
      </c>
      <c r="C7193" s="185">
        <v>1015</v>
      </c>
      <c r="D7193" s="185" t="s">
        <v>92</v>
      </c>
      <c r="E7193" s="185"/>
      <c r="F7193" s="186">
        <v>8.8829999999999991</v>
      </c>
      <c r="G7193" s="194">
        <v>4</v>
      </c>
      <c r="H7193" s="188">
        <v>2.0833333333333332E-2</v>
      </c>
      <c r="I7193" s="185" t="s">
        <v>457</v>
      </c>
      <c r="J7193" s="185" t="s">
        <v>158</v>
      </c>
      <c r="K7193" s="185" t="s">
        <v>143</v>
      </c>
      <c r="L7193" s="185"/>
      <c r="M7193" s="185" t="s">
        <v>402</v>
      </c>
      <c r="N7193" s="185">
        <v>430</v>
      </c>
      <c r="O7193" s="188">
        <v>0.375</v>
      </c>
      <c r="P7193" s="6" t="s">
        <v>136</v>
      </c>
    </row>
    <row r="7194" spans="2:16" x14ac:dyDescent="0.55000000000000004">
      <c r="B7194" s="6">
        <v>10231</v>
      </c>
      <c r="C7194" s="6">
        <v>1015</v>
      </c>
      <c r="D7194" s="6" t="s">
        <v>92</v>
      </c>
      <c r="F7194" s="19">
        <v>8.8829999999999991</v>
      </c>
      <c r="G7194" s="25">
        <v>5</v>
      </c>
      <c r="H7194" s="17">
        <v>2.0833333333333332E-2</v>
      </c>
      <c r="I7194" s="6" t="s">
        <v>457</v>
      </c>
      <c r="J7194" s="6" t="s">
        <v>158</v>
      </c>
      <c r="K7194" s="6" t="s">
        <v>143</v>
      </c>
      <c r="M7194" s="6" t="s">
        <v>402</v>
      </c>
      <c r="N7194" s="6">
        <v>430</v>
      </c>
      <c r="O7194" s="17">
        <v>0.41666666666666669</v>
      </c>
      <c r="P7194" s="6" t="s">
        <v>136</v>
      </c>
    </row>
    <row r="7195" spans="2:16" x14ac:dyDescent="0.55000000000000004">
      <c r="B7195" s="6">
        <v>10233</v>
      </c>
      <c r="C7195" s="6">
        <v>1015</v>
      </c>
      <c r="D7195" s="6" t="s">
        <v>92</v>
      </c>
      <c r="F7195" s="19">
        <v>8.8829999999999991</v>
      </c>
      <c r="G7195" s="25">
        <v>6</v>
      </c>
      <c r="H7195" s="17">
        <v>2.0833333333333332E-2</v>
      </c>
      <c r="I7195" s="6" t="s">
        <v>457</v>
      </c>
      <c r="J7195" s="6" t="s">
        <v>158</v>
      </c>
      <c r="K7195" s="6" t="s">
        <v>143</v>
      </c>
      <c r="M7195" s="6" t="s">
        <v>402</v>
      </c>
      <c r="N7195" s="6">
        <v>430</v>
      </c>
      <c r="O7195" s="17">
        <v>0.45833333333333331</v>
      </c>
      <c r="P7195" s="6" t="s">
        <v>136</v>
      </c>
    </row>
    <row r="7196" spans="2:16" x14ac:dyDescent="0.55000000000000004">
      <c r="B7196" s="6">
        <v>10235</v>
      </c>
      <c r="C7196" s="6">
        <v>1015</v>
      </c>
      <c r="D7196" s="6" t="s">
        <v>92</v>
      </c>
      <c r="F7196" s="19">
        <v>8.8829999999999991</v>
      </c>
      <c r="G7196" s="25">
        <v>7</v>
      </c>
      <c r="H7196" s="17">
        <v>2.0833333333333332E-2</v>
      </c>
      <c r="I7196" s="6" t="s">
        <v>457</v>
      </c>
      <c r="J7196" s="6" t="s">
        <v>158</v>
      </c>
      <c r="K7196" s="6" t="s">
        <v>143</v>
      </c>
      <c r="M7196" s="6" t="s">
        <v>402</v>
      </c>
      <c r="N7196" s="6">
        <v>430</v>
      </c>
      <c r="O7196" s="17">
        <v>0.5</v>
      </c>
      <c r="P7196" s="6" t="s">
        <v>136</v>
      </c>
    </row>
    <row r="7197" spans="2:16" x14ac:dyDescent="0.55000000000000004">
      <c r="B7197" s="6">
        <v>10237</v>
      </c>
      <c r="C7197" s="6">
        <v>1015</v>
      </c>
      <c r="D7197" s="6" t="s">
        <v>92</v>
      </c>
      <c r="F7197" s="19">
        <v>8.8829999999999991</v>
      </c>
      <c r="G7197" s="25">
        <v>8</v>
      </c>
      <c r="H7197" s="17">
        <v>2.0833333333333332E-2</v>
      </c>
      <c r="I7197" s="6" t="s">
        <v>457</v>
      </c>
      <c r="J7197" s="6" t="s">
        <v>158</v>
      </c>
      <c r="K7197" s="6" t="s">
        <v>143</v>
      </c>
      <c r="M7197" s="6" t="s">
        <v>402</v>
      </c>
      <c r="N7197" s="6">
        <v>430</v>
      </c>
      <c r="O7197" s="17">
        <v>0.54166666666666663</v>
      </c>
      <c r="P7197" s="6" t="s">
        <v>136</v>
      </c>
    </row>
    <row r="7198" spans="2:16" x14ac:dyDescent="0.55000000000000004">
      <c r="B7198" s="6">
        <v>10239</v>
      </c>
      <c r="C7198" s="6">
        <v>1015</v>
      </c>
      <c r="D7198" s="6" t="s">
        <v>92</v>
      </c>
      <c r="F7198" s="19">
        <v>8.8829999999999991</v>
      </c>
      <c r="G7198" s="25">
        <v>9</v>
      </c>
      <c r="H7198" s="17">
        <v>2.0833333333333332E-2</v>
      </c>
      <c r="I7198" s="6" t="s">
        <v>457</v>
      </c>
      <c r="J7198" s="6" t="s">
        <v>158</v>
      </c>
      <c r="K7198" s="6" t="s">
        <v>143</v>
      </c>
      <c r="M7198" s="6" t="s">
        <v>402</v>
      </c>
      <c r="N7198" s="6">
        <v>430</v>
      </c>
      <c r="O7198" s="17">
        <v>0.58333333333333337</v>
      </c>
      <c r="P7198" s="6" t="s">
        <v>136</v>
      </c>
    </row>
    <row r="7199" spans="2:16" x14ac:dyDescent="0.55000000000000004">
      <c r="B7199" s="6">
        <v>10241</v>
      </c>
      <c r="C7199" s="6">
        <v>1015</v>
      </c>
      <c r="D7199" s="6" t="s">
        <v>92</v>
      </c>
      <c r="F7199" s="19">
        <v>8.8829999999999991</v>
      </c>
      <c r="G7199" s="25">
        <v>10</v>
      </c>
      <c r="H7199" s="17">
        <v>2.0833333333333332E-2</v>
      </c>
      <c r="I7199" s="6" t="s">
        <v>457</v>
      </c>
      <c r="J7199" s="6" t="s">
        <v>158</v>
      </c>
      <c r="K7199" s="6" t="s">
        <v>143</v>
      </c>
      <c r="M7199" s="6" t="s">
        <v>402</v>
      </c>
      <c r="N7199" s="6">
        <v>430</v>
      </c>
      <c r="O7199" s="17">
        <v>0.625</v>
      </c>
      <c r="P7199" s="6" t="s">
        <v>136</v>
      </c>
    </row>
    <row r="7200" spans="2:16" x14ac:dyDescent="0.55000000000000004">
      <c r="B7200" s="6">
        <v>10243</v>
      </c>
      <c r="C7200" s="6">
        <v>1015</v>
      </c>
      <c r="D7200" s="6" t="s">
        <v>92</v>
      </c>
      <c r="F7200" s="19">
        <v>8.8829999999999991</v>
      </c>
      <c r="G7200" s="25">
        <v>11</v>
      </c>
      <c r="H7200" s="17">
        <v>2.0833333333333332E-2</v>
      </c>
      <c r="I7200" s="6" t="s">
        <v>457</v>
      </c>
      <c r="J7200" s="6" t="s">
        <v>158</v>
      </c>
      <c r="K7200" s="6" t="s">
        <v>143</v>
      </c>
      <c r="M7200" s="6" t="s">
        <v>402</v>
      </c>
      <c r="N7200" s="6">
        <v>430</v>
      </c>
      <c r="O7200" s="17">
        <v>0.66666666666666663</v>
      </c>
      <c r="P7200" s="6" t="s">
        <v>136</v>
      </c>
    </row>
    <row r="7201" spans="2:16" x14ac:dyDescent="0.55000000000000004">
      <c r="B7201" s="6">
        <v>10245</v>
      </c>
      <c r="C7201" s="6">
        <v>1015</v>
      </c>
      <c r="D7201" s="6" t="s">
        <v>92</v>
      </c>
      <c r="F7201" s="19">
        <v>8.8829999999999991</v>
      </c>
      <c r="G7201" s="25">
        <v>12</v>
      </c>
      <c r="H7201" s="17">
        <v>2.0833333333333332E-2</v>
      </c>
      <c r="I7201" s="6" t="s">
        <v>457</v>
      </c>
      <c r="J7201" s="6" t="s">
        <v>158</v>
      </c>
      <c r="K7201" s="6" t="s">
        <v>143</v>
      </c>
      <c r="M7201" s="6" t="s">
        <v>402</v>
      </c>
      <c r="N7201" s="6">
        <v>430</v>
      </c>
      <c r="O7201" s="17">
        <v>0.70833333333333337</v>
      </c>
      <c r="P7201" s="6" t="s">
        <v>136</v>
      </c>
    </row>
    <row r="7202" spans="2:16" x14ac:dyDescent="0.55000000000000004">
      <c r="B7202" s="6">
        <v>10247</v>
      </c>
      <c r="C7202" s="6">
        <v>1015</v>
      </c>
      <c r="D7202" s="6" t="s">
        <v>92</v>
      </c>
      <c r="F7202" s="19">
        <v>8.8829999999999991</v>
      </c>
      <c r="G7202" s="25">
        <v>13</v>
      </c>
      <c r="H7202" s="17">
        <v>2.0833333333333332E-2</v>
      </c>
      <c r="I7202" s="6" t="s">
        <v>457</v>
      </c>
      <c r="J7202" s="6" t="s">
        <v>158</v>
      </c>
      <c r="K7202" s="6" t="s">
        <v>143</v>
      </c>
      <c r="M7202" s="6" t="s">
        <v>402</v>
      </c>
      <c r="N7202" s="6">
        <v>430</v>
      </c>
      <c r="O7202" s="17">
        <v>0.75</v>
      </c>
      <c r="P7202" s="6" t="s">
        <v>136</v>
      </c>
    </row>
    <row r="7203" spans="2:16" x14ac:dyDescent="0.55000000000000004">
      <c r="B7203" s="6">
        <v>10249</v>
      </c>
      <c r="C7203" s="6">
        <v>1015</v>
      </c>
      <c r="D7203" s="6" t="s">
        <v>92</v>
      </c>
      <c r="F7203" s="19">
        <v>8.8829999999999991</v>
      </c>
      <c r="G7203" s="25">
        <v>14</v>
      </c>
      <c r="H7203" s="17">
        <v>2.0833333333333332E-2</v>
      </c>
      <c r="I7203" s="6" t="s">
        <v>457</v>
      </c>
      <c r="J7203" s="6" t="s">
        <v>158</v>
      </c>
      <c r="K7203" s="6" t="s">
        <v>143</v>
      </c>
      <c r="M7203" s="6" t="s">
        <v>402</v>
      </c>
      <c r="N7203" s="6">
        <v>430</v>
      </c>
      <c r="O7203" s="17">
        <v>0.79166666666666663</v>
      </c>
      <c r="P7203" s="6" t="s">
        <v>136</v>
      </c>
    </row>
    <row r="7204" spans="2:16" x14ac:dyDescent="0.55000000000000004">
      <c r="B7204" s="6">
        <v>10251</v>
      </c>
      <c r="C7204" s="6">
        <v>1015</v>
      </c>
      <c r="D7204" s="6" t="s">
        <v>92</v>
      </c>
      <c r="F7204" s="19">
        <v>8.8829999999999991</v>
      </c>
      <c r="G7204" s="25">
        <v>15</v>
      </c>
      <c r="H7204" s="17">
        <v>2.0833333333333332E-2</v>
      </c>
      <c r="I7204" s="6" t="s">
        <v>457</v>
      </c>
      <c r="J7204" s="6" t="s">
        <v>158</v>
      </c>
      <c r="K7204" s="6" t="s">
        <v>143</v>
      </c>
      <c r="M7204" s="6" t="s">
        <v>402</v>
      </c>
      <c r="N7204" s="6">
        <v>430</v>
      </c>
      <c r="O7204" s="17">
        <v>0.83333333333333337</v>
      </c>
      <c r="P7204" s="6" t="s">
        <v>136</v>
      </c>
    </row>
    <row r="7205" spans="2:16" x14ac:dyDescent="0.55000000000000004">
      <c r="B7205" s="6">
        <v>10253</v>
      </c>
      <c r="C7205" s="6">
        <v>1015</v>
      </c>
      <c r="D7205" s="6" t="s">
        <v>92</v>
      </c>
      <c r="F7205" s="19">
        <v>8.8829999999999991</v>
      </c>
      <c r="G7205" s="25">
        <v>16</v>
      </c>
      <c r="H7205" s="17">
        <v>2.0833333333333332E-2</v>
      </c>
      <c r="I7205" s="6" t="s">
        <v>457</v>
      </c>
      <c r="J7205" s="6" t="s">
        <v>158</v>
      </c>
      <c r="K7205" s="6" t="s">
        <v>143</v>
      </c>
      <c r="M7205" s="6" t="s">
        <v>402</v>
      </c>
      <c r="N7205" s="6">
        <v>430</v>
      </c>
      <c r="O7205" s="17">
        <v>0.875</v>
      </c>
      <c r="P7205" s="6" t="s">
        <v>136</v>
      </c>
    </row>
    <row r="7206" spans="2:16" x14ac:dyDescent="0.55000000000000004">
      <c r="B7206" s="6">
        <v>10255</v>
      </c>
      <c r="C7206" s="6">
        <v>1015</v>
      </c>
      <c r="D7206" s="6" t="s">
        <v>92</v>
      </c>
      <c r="F7206" s="19">
        <v>8.8829999999999991</v>
      </c>
      <c r="G7206" s="25">
        <v>17</v>
      </c>
      <c r="H7206" s="17">
        <v>2.0833333333333332E-2</v>
      </c>
      <c r="I7206" s="6" t="s">
        <v>457</v>
      </c>
      <c r="J7206" s="6" t="s">
        <v>158</v>
      </c>
      <c r="K7206" s="6" t="s">
        <v>143</v>
      </c>
      <c r="M7206" s="6" t="s">
        <v>402</v>
      </c>
      <c r="N7206" s="6">
        <v>430</v>
      </c>
      <c r="O7206" s="17">
        <v>0.91666666666666663</v>
      </c>
      <c r="P7206" s="6" t="s">
        <v>136</v>
      </c>
    </row>
    <row r="7207" spans="2:16" x14ac:dyDescent="0.55000000000000004">
      <c r="B7207" s="185">
        <v>10224</v>
      </c>
      <c r="C7207" s="185">
        <v>1015</v>
      </c>
      <c r="D7207" s="185" t="s">
        <v>92</v>
      </c>
      <c r="E7207" s="185"/>
      <c r="F7207" s="186">
        <v>9.0640000000000001</v>
      </c>
      <c r="G7207" s="194">
        <v>1</v>
      </c>
      <c r="H7207" s="188">
        <v>2.0833333333333332E-2</v>
      </c>
      <c r="I7207" s="185" t="s">
        <v>457</v>
      </c>
      <c r="J7207" s="185" t="s">
        <v>158</v>
      </c>
      <c r="K7207" s="185" t="s">
        <v>143</v>
      </c>
      <c r="L7207" s="185"/>
      <c r="M7207" s="185" t="s">
        <v>401</v>
      </c>
      <c r="N7207" s="185">
        <v>429</v>
      </c>
      <c r="O7207" s="188">
        <v>0.27083333333333331</v>
      </c>
      <c r="P7207" s="6" t="s">
        <v>136</v>
      </c>
    </row>
    <row r="7208" spans="2:16" x14ac:dyDescent="0.55000000000000004">
      <c r="B7208" s="185">
        <v>10226</v>
      </c>
      <c r="C7208" s="185">
        <v>1015</v>
      </c>
      <c r="D7208" s="185" t="s">
        <v>92</v>
      </c>
      <c r="E7208" s="185"/>
      <c r="F7208" s="186">
        <v>9.0640000000000001</v>
      </c>
      <c r="G7208" s="194">
        <v>2</v>
      </c>
      <c r="H7208" s="188">
        <v>2.0833333333333332E-2</v>
      </c>
      <c r="I7208" s="185" t="s">
        <v>457</v>
      </c>
      <c r="J7208" s="185" t="s">
        <v>158</v>
      </c>
      <c r="K7208" s="185" t="s">
        <v>143</v>
      </c>
      <c r="L7208" s="185"/>
      <c r="M7208" s="185" t="s">
        <v>401</v>
      </c>
      <c r="N7208" s="185">
        <v>429</v>
      </c>
      <c r="O7208" s="188">
        <v>0.3125</v>
      </c>
      <c r="P7208" s="6" t="s">
        <v>136</v>
      </c>
    </row>
    <row r="7209" spans="2:16" x14ac:dyDescent="0.55000000000000004">
      <c r="B7209" s="185">
        <v>10228</v>
      </c>
      <c r="C7209" s="185">
        <v>1015</v>
      </c>
      <c r="D7209" s="185" t="s">
        <v>92</v>
      </c>
      <c r="E7209" s="185"/>
      <c r="F7209" s="186">
        <v>9.0640000000000001</v>
      </c>
      <c r="G7209" s="194">
        <v>3</v>
      </c>
      <c r="H7209" s="188">
        <v>2.0833333333333332E-2</v>
      </c>
      <c r="I7209" s="185" t="s">
        <v>457</v>
      </c>
      <c r="J7209" s="185" t="s">
        <v>158</v>
      </c>
      <c r="K7209" s="185" t="s">
        <v>143</v>
      </c>
      <c r="L7209" s="185"/>
      <c r="M7209" s="185" t="s">
        <v>401</v>
      </c>
      <c r="N7209" s="185">
        <v>429</v>
      </c>
      <c r="O7209" s="188">
        <v>0.35416666666666669</v>
      </c>
      <c r="P7209" s="6" t="s">
        <v>136</v>
      </c>
    </row>
    <row r="7210" spans="2:16" x14ac:dyDescent="0.55000000000000004">
      <c r="B7210" s="185">
        <v>10230</v>
      </c>
      <c r="C7210" s="185">
        <v>1015</v>
      </c>
      <c r="D7210" s="185" t="s">
        <v>92</v>
      </c>
      <c r="E7210" s="185"/>
      <c r="F7210" s="186">
        <v>9.0640000000000001</v>
      </c>
      <c r="G7210" s="194">
        <v>4</v>
      </c>
      <c r="H7210" s="188">
        <v>2.0833333333333332E-2</v>
      </c>
      <c r="I7210" s="185" t="s">
        <v>457</v>
      </c>
      <c r="J7210" s="185" t="s">
        <v>158</v>
      </c>
      <c r="K7210" s="185" t="s">
        <v>143</v>
      </c>
      <c r="L7210" s="185"/>
      <c r="M7210" s="185" t="s">
        <v>401</v>
      </c>
      <c r="N7210" s="185">
        <v>429</v>
      </c>
      <c r="O7210" s="188">
        <v>0.39583333333333331</v>
      </c>
      <c r="P7210" s="6" t="s">
        <v>136</v>
      </c>
    </row>
    <row r="7211" spans="2:16" x14ac:dyDescent="0.55000000000000004">
      <c r="B7211" s="6">
        <v>10232</v>
      </c>
      <c r="C7211" s="6">
        <v>1015</v>
      </c>
      <c r="D7211" s="6" t="s">
        <v>92</v>
      </c>
      <c r="F7211" s="19">
        <v>9.0640000000000001</v>
      </c>
      <c r="G7211" s="25">
        <v>5</v>
      </c>
      <c r="H7211" s="17">
        <v>2.0833333333333332E-2</v>
      </c>
      <c r="I7211" s="6" t="s">
        <v>457</v>
      </c>
      <c r="J7211" s="6" t="s">
        <v>158</v>
      </c>
      <c r="K7211" s="6" t="s">
        <v>143</v>
      </c>
      <c r="M7211" s="6" t="s">
        <v>401</v>
      </c>
      <c r="N7211" s="6">
        <v>429</v>
      </c>
      <c r="O7211" s="17">
        <v>0.4375</v>
      </c>
      <c r="P7211" s="6" t="s">
        <v>136</v>
      </c>
    </row>
    <row r="7212" spans="2:16" x14ac:dyDescent="0.55000000000000004">
      <c r="B7212" s="6">
        <v>10234</v>
      </c>
      <c r="C7212" s="6">
        <v>1015</v>
      </c>
      <c r="D7212" s="6" t="s">
        <v>92</v>
      </c>
      <c r="F7212" s="19">
        <v>9.0640000000000001</v>
      </c>
      <c r="G7212" s="25">
        <v>6</v>
      </c>
      <c r="H7212" s="17">
        <v>2.0833333333333332E-2</v>
      </c>
      <c r="I7212" s="6" t="s">
        <v>457</v>
      </c>
      <c r="J7212" s="6" t="s">
        <v>158</v>
      </c>
      <c r="K7212" s="6" t="s">
        <v>143</v>
      </c>
      <c r="M7212" s="6" t="s">
        <v>401</v>
      </c>
      <c r="N7212" s="6">
        <v>429</v>
      </c>
      <c r="O7212" s="17">
        <v>0.47916666666666669</v>
      </c>
      <c r="P7212" s="6" t="s">
        <v>136</v>
      </c>
    </row>
    <row r="7213" spans="2:16" x14ac:dyDescent="0.55000000000000004">
      <c r="B7213" s="6">
        <v>10236</v>
      </c>
      <c r="C7213" s="6">
        <v>1015</v>
      </c>
      <c r="D7213" s="6" t="s">
        <v>92</v>
      </c>
      <c r="F7213" s="19">
        <v>9.0640000000000001</v>
      </c>
      <c r="G7213" s="25">
        <v>7</v>
      </c>
      <c r="H7213" s="17">
        <v>2.0833333333333332E-2</v>
      </c>
      <c r="I7213" s="6" t="s">
        <v>457</v>
      </c>
      <c r="J7213" s="6" t="s">
        <v>158</v>
      </c>
      <c r="K7213" s="6" t="s">
        <v>143</v>
      </c>
      <c r="M7213" s="6" t="s">
        <v>401</v>
      </c>
      <c r="N7213" s="6">
        <v>429</v>
      </c>
      <c r="O7213" s="17">
        <v>0.52083333333333337</v>
      </c>
      <c r="P7213" s="6" t="s">
        <v>136</v>
      </c>
    </row>
    <row r="7214" spans="2:16" x14ac:dyDescent="0.55000000000000004">
      <c r="B7214" s="6">
        <v>10238</v>
      </c>
      <c r="C7214" s="6">
        <v>1015</v>
      </c>
      <c r="D7214" s="6" t="s">
        <v>92</v>
      </c>
      <c r="F7214" s="19">
        <v>9.0640000000000001</v>
      </c>
      <c r="G7214" s="25">
        <v>8</v>
      </c>
      <c r="H7214" s="17">
        <v>2.0833333333333332E-2</v>
      </c>
      <c r="I7214" s="6" t="s">
        <v>457</v>
      </c>
      <c r="J7214" s="6" t="s">
        <v>158</v>
      </c>
      <c r="K7214" s="6" t="s">
        <v>143</v>
      </c>
      <c r="M7214" s="6" t="s">
        <v>401</v>
      </c>
      <c r="N7214" s="6">
        <v>429</v>
      </c>
      <c r="O7214" s="17">
        <v>0.5625</v>
      </c>
      <c r="P7214" s="6" t="s">
        <v>136</v>
      </c>
    </row>
    <row r="7215" spans="2:16" x14ac:dyDescent="0.55000000000000004">
      <c r="B7215" s="6">
        <v>10240</v>
      </c>
      <c r="C7215" s="6">
        <v>1015</v>
      </c>
      <c r="D7215" s="6" t="s">
        <v>92</v>
      </c>
      <c r="F7215" s="19">
        <v>9.0640000000000001</v>
      </c>
      <c r="G7215" s="25">
        <v>9</v>
      </c>
      <c r="H7215" s="17">
        <v>2.0833333333333332E-2</v>
      </c>
      <c r="I7215" s="6" t="s">
        <v>457</v>
      </c>
      <c r="J7215" s="6" t="s">
        <v>158</v>
      </c>
      <c r="K7215" s="6" t="s">
        <v>143</v>
      </c>
      <c r="M7215" s="6" t="s">
        <v>401</v>
      </c>
      <c r="N7215" s="6">
        <v>429</v>
      </c>
      <c r="O7215" s="17">
        <v>0.60416666666666663</v>
      </c>
      <c r="P7215" s="6" t="s">
        <v>136</v>
      </c>
    </row>
    <row r="7216" spans="2:16" x14ac:dyDescent="0.55000000000000004">
      <c r="B7216" s="6">
        <v>10242</v>
      </c>
      <c r="C7216" s="6">
        <v>1015</v>
      </c>
      <c r="D7216" s="6" t="s">
        <v>92</v>
      </c>
      <c r="F7216" s="19">
        <v>9.0640000000000001</v>
      </c>
      <c r="G7216" s="25">
        <v>10</v>
      </c>
      <c r="H7216" s="17">
        <v>2.0833333333333332E-2</v>
      </c>
      <c r="I7216" s="6" t="s">
        <v>457</v>
      </c>
      <c r="J7216" s="6" t="s">
        <v>158</v>
      </c>
      <c r="K7216" s="6" t="s">
        <v>143</v>
      </c>
      <c r="M7216" s="6" t="s">
        <v>401</v>
      </c>
      <c r="N7216" s="6">
        <v>429</v>
      </c>
      <c r="O7216" s="17">
        <v>0.64583333333333337</v>
      </c>
      <c r="P7216" s="6" t="s">
        <v>136</v>
      </c>
    </row>
    <row r="7217" spans="2:16" x14ac:dyDescent="0.55000000000000004">
      <c r="B7217" s="6">
        <v>10244</v>
      </c>
      <c r="C7217" s="6">
        <v>1015</v>
      </c>
      <c r="D7217" s="6" t="s">
        <v>92</v>
      </c>
      <c r="F7217" s="19">
        <v>9.0640000000000001</v>
      </c>
      <c r="G7217" s="25">
        <v>11</v>
      </c>
      <c r="H7217" s="17">
        <v>2.0833333333333332E-2</v>
      </c>
      <c r="I7217" s="6" t="s">
        <v>457</v>
      </c>
      <c r="J7217" s="6" t="s">
        <v>158</v>
      </c>
      <c r="K7217" s="6" t="s">
        <v>143</v>
      </c>
      <c r="M7217" s="6" t="s">
        <v>401</v>
      </c>
      <c r="N7217" s="6">
        <v>429</v>
      </c>
      <c r="O7217" s="17">
        <v>0.6875</v>
      </c>
      <c r="P7217" s="6" t="s">
        <v>136</v>
      </c>
    </row>
    <row r="7218" spans="2:16" x14ac:dyDescent="0.55000000000000004">
      <c r="B7218" s="6">
        <v>10246</v>
      </c>
      <c r="C7218" s="6">
        <v>1015</v>
      </c>
      <c r="D7218" s="6" t="s">
        <v>92</v>
      </c>
      <c r="F7218" s="19">
        <v>9.0640000000000001</v>
      </c>
      <c r="G7218" s="25">
        <v>12</v>
      </c>
      <c r="H7218" s="17">
        <v>2.0833333333333332E-2</v>
      </c>
      <c r="I7218" s="6" t="s">
        <v>457</v>
      </c>
      <c r="J7218" s="6" t="s">
        <v>158</v>
      </c>
      <c r="K7218" s="6" t="s">
        <v>143</v>
      </c>
      <c r="M7218" s="6" t="s">
        <v>401</v>
      </c>
      <c r="N7218" s="6">
        <v>429</v>
      </c>
      <c r="O7218" s="17">
        <v>0.72916666666666663</v>
      </c>
      <c r="P7218" s="6" t="s">
        <v>136</v>
      </c>
    </row>
    <row r="7219" spans="2:16" x14ac:dyDescent="0.55000000000000004">
      <c r="B7219" s="6">
        <v>10248</v>
      </c>
      <c r="C7219" s="6">
        <v>1015</v>
      </c>
      <c r="D7219" s="6" t="s">
        <v>92</v>
      </c>
      <c r="F7219" s="19">
        <v>9.0640000000000001</v>
      </c>
      <c r="G7219" s="25">
        <v>13</v>
      </c>
      <c r="H7219" s="17">
        <v>2.0833333333333332E-2</v>
      </c>
      <c r="I7219" s="6" t="s">
        <v>457</v>
      </c>
      <c r="J7219" s="6" t="s">
        <v>158</v>
      </c>
      <c r="K7219" s="6" t="s">
        <v>143</v>
      </c>
      <c r="M7219" s="6" t="s">
        <v>401</v>
      </c>
      <c r="N7219" s="6">
        <v>429</v>
      </c>
      <c r="O7219" s="17">
        <v>0.77083333333333337</v>
      </c>
      <c r="P7219" s="6" t="s">
        <v>136</v>
      </c>
    </row>
    <row r="7220" spans="2:16" x14ac:dyDescent="0.55000000000000004">
      <c r="B7220" s="6">
        <v>10250</v>
      </c>
      <c r="C7220" s="6">
        <v>1015</v>
      </c>
      <c r="D7220" s="6" t="s">
        <v>92</v>
      </c>
      <c r="F7220" s="19">
        <v>9.0640000000000001</v>
      </c>
      <c r="G7220" s="25">
        <v>14</v>
      </c>
      <c r="H7220" s="17">
        <v>2.0833333333333332E-2</v>
      </c>
      <c r="I7220" s="6" t="s">
        <v>457</v>
      </c>
      <c r="J7220" s="6" t="s">
        <v>158</v>
      </c>
      <c r="K7220" s="6" t="s">
        <v>143</v>
      </c>
      <c r="M7220" s="6" t="s">
        <v>401</v>
      </c>
      <c r="N7220" s="6">
        <v>429</v>
      </c>
      <c r="O7220" s="17">
        <v>0.8125</v>
      </c>
      <c r="P7220" s="6" t="s">
        <v>136</v>
      </c>
    </row>
    <row r="7221" spans="2:16" x14ac:dyDescent="0.55000000000000004">
      <c r="B7221" s="6">
        <v>10252</v>
      </c>
      <c r="C7221" s="6">
        <v>1015</v>
      </c>
      <c r="D7221" s="6" t="s">
        <v>92</v>
      </c>
      <c r="F7221" s="19">
        <v>9.0640000000000001</v>
      </c>
      <c r="G7221" s="25">
        <v>15</v>
      </c>
      <c r="H7221" s="17">
        <v>2.0833333333333332E-2</v>
      </c>
      <c r="I7221" s="6" t="s">
        <v>457</v>
      </c>
      <c r="J7221" s="6" t="s">
        <v>158</v>
      </c>
      <c r="K7221" s="6" t="s">
        <v>143</v>
      </c>
      <c r="M7221" s="6" t="s">
        <v>401</v>
      </c>
      <c r="N7221" s="6">
        <v>429</v>
      </c>
      <c r="O7221" s="17">
        <v>0.85416666666666663</v>
      </c>
      <c r="P7221" s="6" t="s">
        <v>136</v>
      </c>
    </row>
    <row r="7222" spans="2:16" x14ac:dyDescent="0.55000000000000004">
      <c r="B7222" s="6">
        <v>10254</v>
      </c>
      <c r="C7222" s="6">
        <v>1015</v>
      </c>
      <c r="D7222" s="6" t="s">
        <v>92</v>
      </c>
      <c r="F7222" s="19">
        <v>9.0640000000000001</v>
      </c>
      <c r="G7222" s="25">
        <v>16</v>
      </c>
      <c r="H7222" s="17">
        <v>2.0833333333333332E-2</v>
      </c>
      <c r="I7222" s="6" t="s">
        <v>457</v>
      </c>
      <c r="J7222" s="6" t="s">
        <v>158</v>
      </c>
      <c r="K7222" s="6" t="s">
        <v>143</v>
      </c>
      <c r="M7222" s="6" t="s">
        <v>401</v>
      </c>
      <c r="N7222" s="6">
        <v>429</v>
      </c>
      <c r="O7222" s="17">
        <v>0.89583333333333337</v>
      </c>
      <c r="P7222" s="6" t="s">
        <v>136</v>
      </c>
    </row>
    <row r="7223" spans="2:16" x14ac:dyDescent="0.55000000000000004">
      <c r="B7223" s="6">
        <v>10256</v>
      </c>
      <c r="C7223" s="6">
        <v>1015</v>
      </c>
      <c r="D7223" s="6" t="s">
        <v>92</v>
      </c>
      <c r="F7223" s="19">
        <v>9.0640000000000001</v>
      </c>
      <c r="G7223" s="25">
        <v>17</v>
      </c>
      <c r="H7223" s="17">
        <v>2.0833333333333332E-2</v>
      </c>
      <c r="I7223" s="6" t="s">
        <v>457</v>
      </c>
      <c r="J7223" s="6" t="s">
        <v>158</v>
      </c>
      <c r="K7223" s="6" t="s">
        <v>143</v>
      </c>
      <c r="M7223" s="6" t="s">
        <v>401</v>
      </c>
      <c r="N7223" s="6">
        <v>429</v>
      </c>
      <c r="O7223" s="17">
        <v>0.9375</v>
      </c>
      <c r="P7223" s="6" t="s">
        <v>136</v>
      </c>
    </row>
    <row r="7224" spans="2:16" x14ac:dyDescent="0.55000000000000004">
      <c r="B7224" s="169" t="s">
        <v>469</v>
      </c>
      <c r="C7224" s="169">
        <f>+C7222</f>
        <v>1015</v>
      </c>
      <c r="D7224" s="169" t="str">
        <f t="shared" ref="D7224" si="159">+D7222</f>
        <v>T. UVARANAS/T. NOVA RÚSSIA</v>
      </c>
      <c r="E7224" s="169">
        <v>1</v>
      </c>
      <c r="F7224" s="170">
        <f>SUM(F7190:F7223)</f>
        <v>305.09899999999999</v>
      </c>
      <c r="G7224" s="193">
        <f>COUNTA(G7190:G7223)/2</f>
        <v>17</v>
      </c>
      <c r="H7224" s="172">
        <f>SUM(H7190:H7223)</f>
        <v>0.70138888888888906</v>
      </c>
      <c r="I7224" s="169" t="str">
        <f t="shared" ref="I7224" si="160">+I7222</f>
        <v>TU</v>
      </c>
      <c r="J7224" s="169"/>
      <c r="K7224" s="169" t="str">
        <f>+K7223</f>
        <v>DOM</v>
      </c>
      <c r="L7224" s="169"/>
      <c r="M7224" s="169"/>
      <c r="N7224" s="169"/>
      <c r="O7224" s="171"/>
      <c r="P7224" s="169"/>
    </row>
    <row r="7225" spans="2:16" ht="3" customHeight="1" x14ac:dyDescent="0.55000000000000004">
      <c r="F7225" s="16"/>
      <c r="H7225" s="17"/>
      <c r="O7225" s="17"/>
    </row>
    <row r="7226" spans="2:16" x14ac:dyDescent="0.55000000000000004">
      <c r="B7226" s="185">
        <v>10633</v>
      </c>
      <c r="C7226" s="185">
        <v>1016</v>
      </c>
      <c r="D7226" s="185" t="s">
        <v>93</v>
      </c>
      <c r="E7226" s="185"/>
      <c r="F7226" s="186">
        <v>4.835</v>
      </c>
      <c r="G7226" s="194">
        <v>1</v>
      </c>
      <c r="H7226" s="188">
        <v>1.0416666666666666E-2</v>
      </c>
      <c r="I7226" s="185" t="s">
        <v>454</v>
      </c>
      <c r="J7226" s="185" t="s">
        <v>176</v>
      </c>
      <c r="K7226" s="185" t="s">
        <v>143</v>
      </c>
      <c r="L7226" s="185"/>
      <c r="M7226" s="185" t="s">
        <v>405</v>
      </c>
      <c r="N7226" s="185">
        <v>1792</v>
      </c>
      <c r="O7226" s="188">
        <v>0.26041666666666669</v>
      </c>
      <c r="P7226" s="6" t="s">
        <v>136</v>
      </c>
    </row>
    <row r="7227" spans="2:16" x14ac:dyDescent="0.55000000000000004">
      <c r="B7227" s="185">
        <v>10635</v>
      </c>
      <c r="C7227" s="185">
        <v>1016</v>
      </c>
      <c r="D7227" s="185" t="s">
        <v>93</v>
      </c>
      <c r="E7227" s="185"/>
      <c r="F7227" s="186">
        <v>4.835</v>
      </c>
      <c r="G7227" s="194">
        <v>2</v>
      </c>
      <c r="H7227" s="188">
        <v>1.0416666666666666E-2</v>
      </c>
      <c r="I7227" s="185" t="s">
        <v>454</v>
      </c>
      <c r="J7227" s="185" t="s">
        <v>176</v>
      </c>
      <c r="K7227" s="185" t="s">
        <v>143</v>
      </c>
      <c r="L7227" s="185"/>
      <c r="M7227" s="185" t="s">
        <v>405</v>
      </c>
      <c r="N7227" s="185">
        <v>1792</v>
      </c>
      <c r="O7227" s="188">
        <v>0.28125</v>
      </c>
      <c r="P7227" s="6" t="s">
        <v>136</v>
      </c>
    </row>
    <row r="7228" spans="2:16" x14ac:dyDescent="0.55000000000000004">
      <c r="B7228" s="185">
        <v>10637</v>
      </c>
      <c r="C7228" s="185">
        <v>1016</v>
      </c>
      <c r="D7228" s="185" t="s">
        <v>93</v>
      </c>
      <c r="E7228" s="185"/>
      <c r="F7228" s="186">
        <v>4.835</v>
      </c>
      <c r="G7228" s="194">
        <v>3</v>
      </c>
      <c r="H7228" s="188">
        <v>1.0416666666666666E-2</v>
      </c>
      <c r="I7228" s="185" t="s">
        <v>454</v>
      </c>
      <c r="J7228" s="185" t="s">
        <v>176</v>
      </c>
      <c r="K7228" s="185" t="s">
        <v>143</v>
      </c>
      <c r="L7228" s="185"/>
      <c r="M7228" s="185" t="s">
        <v>405</v>
      </c>
      <c r="N7228" s="185">
        <v>1792</v>
      </c>
      <c r="O7228" s="188">
        <v>0.30208333333333331</v>
      </c>
      <c r="P7228" s="6" t="s">
        <v>136</v>
      </c>
    </row>
    <row r="7229" spans="2:16" x14ac:dyDescent="0.55000000000000004">
      <c r="B7229" s="185">
        <v>10639</v>
      </c>
      <c r="C7229" s="185">
        <v>1016</v>
      </c>
      <c r="D7229" s="185" t="s">
        <v>93</v>
      </c>
      <c r="E7229" s="185"/>
      <c r="F7229" s="186">
        <v>4.835</v>
      </c>
      <c r="G7229" s="194">
        <v>4</v>
      </c>
      <c r="H7229" s="188">
        <v>1.0416666666666666E-2</v>
      </c>
      <c r="I7229" s="185" t="s">
        <v>454</v>
      </c>
      <c r="J7229" s="185" t="s">
        <v>176</v>
      </c>
      <c r="K7229" s="185" t="s">
        <v>143</v>
      </c>
      <c r="L7229" s="185"/>
      <c r="M7229" s="185" t="s">
        <v>405</v>
      </c>
      <c r="N7229" s="185">
        <v>1792</v>
      </c>
      <c r="O7229" s="188">
        <v>0.32291666666666669</v>
      </c>
      <c r="P7229" s="6" t="s">
        <v>136</v>
      </c>
    </row>
    <row r="7230" spans="2:16" x14ac:dyDescent="0.55000000000000004">
      <c r="B7230" s="185">
        <v>10641</v>
      </c>
      <c r="C7230" s="185">
        <v>1016</v>
      </c>
      <c r="D7230" s="185" t="s">
        <v>93</v>
      </c>
      <c r="E7230" s="185"/>
      <c r="F7230" s="186">
        <v>4.835</v>
      </c>
      <c r="G7230" s="194">
        <v>5</v>
      </c>
      <c r="H7230" s="188">
        <v>1.0416666666666666E-2</v>
      </c>
      <c r="I7230" s="185" t="s">
        <v>454</v>
      </c>
      <c r="J7230" s="185" t="s">
        <v>176</v>
      </c>
      <c r="K7230" s="185" t="s">
        <v>143</v>
      </c>
      <c r="L7230" s="185"/>
      <c r="M7230" s="185" t="s">
        <v>405</v>
      </c>
      <c r="N7230" s="185">
        <v>1792</v>
      </c>
      <c r="O7230" s="188">
        <v>0.34375</v>
      </c>
      <c r="P7230" s="6" t="s">
        <v>136</v>
      </c>
    </row>
    <row r="7231" spans="2:16" x14ac:dyDescent="0.55000000000000004">
      <c r="B7231" s="185">
        <v>10643</v>
      </c>
      <c r="C7231" s="185">
        <v>1016</v>
      </c>
      <c r="D7231" s="185" t="s">
        <v>93</v>
      </c>
      <c r="E7231" s="185"/>
      <c r="F7231" s="186">
        <v>4.835</v>
      </c>
      <c r="G7231" s="194">
        <v>6</v>
      </c>
      <c r="H7231" s="188">
        <v>1.0416666666666666E-2</v>
      </c>
      <c r="I7231" s="185" t="s">
        <v>454</v>
      </c>
      <c r="J7231" s="185" t="s">
        <v>176</v>
      </c>
      <c r="K7231" s="185" t="s">
        <v>143</v>
      </c>
      <c r="L7231" s="185"/>
      <c r="M7231" s="185" t="s">
        <v>405</v>
      </c>
      <c r="N7231" s="185">
        <v>1792</v>
      </c>
      <c r="O7231" s="188">
        <v>0.36458333333333331</v>
      </c>
      <c r="P7231" s="6" t="s">
        <v>136</v>
      </c>
    </row>
    <row r="7232" spans="2:16" x14ac:dyDescent="0.55000000000000004">
      <c r="B7232" s="6">
        <v>10645</v>
      </c>
      <c r="C7232" s="6">
        <v>1016</v>
      </c>
      <c r="D7232" s="6" t="s">
        <v>93</v>
      </c>
      <c r="F7232" s="19">
        <v>4.835</v>
      </c>
      <c r="G7232" s="25">
        <v>7</v>
      </c>
      <c r="H7232" s="17">
        <v>1.0416666666666666E-2</v>
      </c>
      <c r="I7232" s="6" t="s">
        <v>454</v>
      </c>
      <c r="J7232" s="6" t="s">
        <v>176</v>
      </c>
      <c r="K7232" s="6" t="s">
        <v>143</v>
      </c>
      <c r="M7232" s="6" t="s">
        <v>405</v>
      </c>
      <c r="N7232" s="6">
        <v>1792</v>
      </c>
      <c r="O7232" s="17">
        <v>0.38541666666666669</v>
      </c>
      <c r="P7232" s="6" t="s">
        <v>136</v>
      </c>
    </row>
    <row r="7233" spans="2:16" x14ac:dyDescent="0.55000000000000004">
      <c r="B7233" s="6">
        <v>10647</v>
      </c>
      <c r="C7233" s="6">
        <v>1016</v>
      </c>
      <c r="D7233" s="6" t="s">
        <v>93</v>
      </c>
      <c r="F7233" s="19">
        <v>4.835</v>
      </c>
      <c r="G7233" s="25">
        <v>8</v>
      </c>
      <c r="H7233" s="17">
        <v>1.0416666666666666E-2</v>
      </c>
      <c r="I7233" s="6" t="s">
        <v>454</v>
      </c>
      <c r="J7233" s="6" t="s">
        <v>176</v>
      </c>
      <c r="K7233" s="6" t="s">
        <v>143</v>
      </c>
      <c r="M7233" s="6" t="s">
        <v>405</v>
      </c>
      <c r="N7233" s="6">
        <v>1792</v>
      </c>
      <c r="O7233" s="17">
        <v>0.40625</v>
      </c>
      <c r="P7233" s="6" t="s">
        <v>136</v>
      </c>
    </row>
    <row r="7234" spans="2:16" x14ac:dyDescent="0.55000000000000004">
      <c r="B7234" s="6">
        <v>10649</v>
      </c>
      <c r="C7234" s="6">
        <v>1016</v>
      </c>
      <c r="D7234" s="6" t="s">
        <v>93</v>
      </c>
      <c r="F7234" s="19">
        <v>4.835</v>
      </c>
      <c r="G7234" s="25">
        <v>9</v>
      </c>
      <c r="H7234" s="17">
        <v>1.0416666666666666E-2</v>
      </c>
      <c r="I7234" s="6" t="s">
        <v>454</v>
      </c>
      <c r="J7234" s="6" t="s">
        <v>176</v>
      </c>
      <c r="K7234" s="6" t="s">
        <v>143</v>
      </c>
      <c r="M7234" s="6" t="s">
        <v>405</v>
      </c>
      <c r="N7234" s="6">
        <v>1792</v>
      </c>
      <c r="O7234" s="17">
        <v>0.42708333333333331</v>
      </c>
      <c r="P7234" s="6" t="s">
        <v>136</v>
      </c>
    </row>
    <row r="7235" spans="2:16" x14ac:dyDescent="0.55000000000000004">
      <c r="B7235" s="6">
        <v>10651</v>
      </c>
      <c r="C7235" s="6">
        <v>1016</v>
      </c>
      <c r="D7235" s="6" t="s">
        <v>93</v>
      </c>
      <c r="F7235" s="19">
        <v>4.835</v>
      </c>
      <c r="G7235" s="25">
        <v>10</v>
      </c>
      <c r="H7235" s="17">
        <v>1.0416666666666666E-2</v>
      </c>
      <c r="I7235" s="6" t="s">
        <v>454</v>
      </c>
      <c r="J7235" s="6" t="s">
        <v>176</v>
      </c>
      <c r="K7235" s="6" t="s">
        <v>143</v>
      </c>
      <c r="M7235" s="6" t="s">
        <v>405</v>
      </c>
      <c r="N7235" s="6">
        <v>1792</v>
      </c>
      <c r="O7235" s="17">
        <v>0.44791666666666669</v>
      </c>
      <c r="P7235" s="6" t="s">
        <v>136</v>
      </c>
    </row>
    <row r="7236" spans="2:16" x14ac:dyDescent="0.55000000000000004">
      <c r="B7236" s="6">
        <v>10653</v>
      </c>
      <c r="C7236" s="6">
        <v>1016</v>
      </c>
      <c r="D7236" s="6" t="s">
        <v>93</v>
      </c>
      <c r="F7236" s="19">
        <v>4.835</v>
      </c>
      <c r="G7236" s="25">
        <v>11</v>
      </c>
      <c r="H7236" s="17">
        <v>1.0416666666666666E-2</v>
      </c>
      <c r="I7236" s="6" t="s">
        <v>454</v>
      </c>
      <c r="J7236" s="6" t="s">
        <v>176</v>
      </c>
      <c r="K7236" s="6" t="s">
        <v>143</v>
      </c>
      <c r="M7236" s="6" t="s">
        <v>405</v>
      </c>
      <c r="N7236" s="6">
        <v>1792</v>
      </c>
      <c r="O7236" s="17">
        <v>0.46875</v>
      </c>
      <c r="P7236" s="6" t="s">
        <v>136</v>
      </c>
    </row>
    <row r="7237" spans="2:16" x14ac:dyDescent="0.55000000000000004">
      <c r="B7237" s="6">
        <v>10655</v>
      </c>
      <c r="C7237" s="6">
        <v>1016</v>
      </c>
      <c r="D7237" s="6" t="s">
        <v>93</v>
      </c>
      <c r="F7237" s="19">
        <v>4.835</v>
      </c>
      <c r="G7237" s="25">
        <v>12</v>
      </c>
      <c r="H7237" s="17">
        <v>1.0416666666666666E-2</v>
      </c>
      <c r="I7237" s="6" t="s">
        <v>454</v>
      </c>
      <c r="J7237" s="6" t="s">
        <v>176</v>
      </c>
      <c r="K7237" s="6" t="s">
        <v>143</v>
      </c>
      <c r="M7237" s="6" t="s">
        <v>405</v>
      </c>
      <c r="N7237" s="6">
        <v>1792</v>
      </c>
      <c r="O7237" s="17">
        <v>0.48958333333333331</v>
      </c>
      <c r="P7237" s="6" t="s">
        <v>136</v>
      </c>
    </row>
    <row r="7238" spans="2:16" x14ac:dyDescent="0.55000000000000004">
      <c r="B7238" s="6">
        <v>10657</v>
      </c>
      <c r="C7238" s="6">
        <v>1016</v>
      </c>
      <c r="D7238" s="6" t="s">
        <v>93</v>
      </c>
      <c r="F7238" s="19">
        <v>4.835</v>
      </c>
      <c r="G7238" s="25">
        <v>13</v>
      </c>
      <c r="H7238" s="17">
        <v>1.0416666666666666E-2</v>
      </c>
      <c r="I7238" s="6" t="s">
        <v>454</v>
      </c>
      <c r="J7238" s="6" t="s">
        <v>176</v>
      </c>
      <c r="K7238" s="6" t="s">
        <v>143</v>
      </c>
      <c r="M7238" s="6" t="s">
        <v>405</v>
      </c>
      <c r="N7238" s="6">
        <v>1792</v>
      </c>
      <c r="O7238" s="17">
        <v>0.51041666666666663</v>
      </c>
      <c r="P7238" s="6" t="s">
        <v>136</v>
      </c>
    </row>
    <row r="7239" spans="2:16" x14ac:dyDescent="0.55000000000000004">
      <c r="B7239" s="6">
        <v>10659</v>
      </c>
      <c r="C7239" s="6">
        <v>1016</v>
      </c>
      <c r="D7239" s="6" t="s">
        <v>93</v>
      </c>
      <c r="F7239" s="19">
        <v>4.835</v>
      </c>
      <c r="G7239" s="25">
        <v>14</v>
      </c>
      <c r="H7239" s="17">
        <v>1.0416666666666666E-2</v>
      </c>
      <c r="I7239" s="6" t="s">
        <v>454</v>
      </c>
      <c r="J7239" s="6" t="s">
        <v>176</v>
      </c>
      <c r="K7239" s="6" t="s">
        <v>143</v>
      </c>
      <c r="M7239" s="6" t="s">
        <v>405</v>
      </c>
      <c r="N7239" s="6">
        <v>1792</v>
      </c>
      <c r="O7239" s="17">
        <v>0.53125</v>
      </c>
      <c r="P7239" s="6" t="s">
        <v>136</v>
      </c>
    </row>
    <row r="7240" spans="2:16" x14ac:dyDescent="0.55000000000000004">
      <c r="B7240" s="6">
        <v>10661</v>
      </c>
      <c r="C7240" s="6">
        <v>1016</v>
      </c>
      <c r="D7240" s="6" t="s">
        <v>93</v>
      </c>
      <c r="F7240" s="19">
        <v>4.835</v>
      </c>
      <c r="G7240" s="25">
        <v>15</v>
      </c>
      <c r="H7240" s="17">
        <v>1.0416666666666666E-2</v>
      </c>
      <c r="I7240" s="6" t="s">
        <v>454</v>
      </c>
      <c r="J7240" s="6" t="s">
        <v>176</v>
      </c>
      <c r="K7240" s="6" t="s">
        <v>143</v>
      </c>
      <c r="M7240" s="6" t="s">
        <v>405</v>
      </c>
      <c r="N7240" s="6">
        <v>1792</v>
      </c>
      <c r="O7240" s="17">
        <v>0.55208333333333337</v>
      </c>
      <c r="P7240" s="6" t="s">
        <v>136</v>
      </c>
    </row>
    <row r="7241" spans="2:16" x14ac:dyDescent="0.55000000000000004">
      <c r="B7241" s="6">
        <v>10663</v>
      </c>
      <c r="C7241" s="6">
        <v>1016</v>
      </c>
      <c r="D7241" s="6" t="s">
        <v>93</v>
      </c>
      <c r="F7241" s="19">
        <v>4.835</v>
      </c>
      <c r="G7241" s="25">
        <v>16</v>
      </c>
      <c r="H7241" s="17">
        <v>1.0416666666666666E-2</v>
      </c>
      <c r="I7241" s="6" t="s">
        <v>454</v>
      </c>
      <c r="J7241" s="6" t="s">
        <v>176</v>
      </c>
      <c r="K7241" s="6" t="s">
        <v>143</v>
      </c>
      <c r="M7241" s="6" t="s">
        <v>405</v>
      </c>
      <c r="N7241" s="6">
        <v>1792</v>
      </c>
      <c r="O7241" s="17">
        <v>0.57291666666666663</v>
      </c>
      <c r="P7241" s="6" t="s">
        <v>136</v>
      </c>
    </row>
    <row r="7242" spans="2:16" x14ac:dyDescent="0.55000000000000004">
      <c r="B7242" s="6">
        <v>10665</v>
      </c>
      <c r="C7242" s="6">
        <v>1016</v>
      </c>
      <c r="D7242" s="6" t="s">
        <v>93</v>
      </c>
      <c r="F7242" s="19">
        <v>4.835</v>
      </c>
      <c r="G7242" s="25">
        <v>17</v>
      </c>
      <c r="H7242" s="17">
        <v>1.0416666666666666E-2</v>
      </c>
      <c r="I7242" s="6" t="s">
        <v>454</v>
      </c>
      <c r="J7242" s="6" t="s">
        <v>176</v>
      </c>
      <c r="K7242" s="6" t="s">
        <v>143</v>
      </c>
      <c r="M7242" s="6" t="s">
        <v>405</v>
      </c>
      <c r="N7242" s="6">
        <v>1792</v>
      </c>
      <c r="O7242" s="17">
        <v>0.59375</v>
      </c>
      <c r="P7242" s="6" t="s">
        <v>136</v>
      </c>
    </row>
    <row r="7243" spans="2:16" x14ac:dyDescent="0.55000000000000004">
      <c r="B7243" s="6">
        <v>10667</v>
      </c>
      <c r="C7243" s="6">
        <v>1016</v>
      </c>
      <c r="D7243" s="6" t="s">
        <v>93</v>
      </c>
      <c r="F7243" s="19">
        <v>4.835</v>
      </c>
      <c r="G7243" s="25">
        <v>18</v>
      </c>
      <c r="H7243" s="17">
        <v>1.0416666666666666E-2</v>
      </c>
      <c r="I7243" s="6" t="s">
        <v>454</v>
      </c>
      <c r="J7243" s="6" t="s">
        <v>176</v>
      </c>
      <c r="K7243" s="6" t="s">
        <v>143</v>
      </c>
      <c r="M7243" s="6" t="s">
        <v>405</v>
      </c>
      <c r="N7243" s="6">
        <v>1792</v>
      </c>
      <c r="O7243" s="17">
        <v>0.61458333333333337</v>
      </c>
      <c r="P7243" s="6" t="s">
        <v>136</v>
      </c>
    </row>
    <row r="7244" spans="2:16" x14ac:dyDescent="0.55000000000000004">
      <c r="B7244" s="6">
        <v>10669</v>
      </c>
      <c r="C7244" s="6">
        <v>1016</v>
      </c>
      <c r="D7244" s="6" t="s">
        <v>93</v>
      </c>
      <c r="F7244" s="19">
        <v>4.835</v>
      </c>
      <c r="G7244" s="25">
        <v>19</v>
      </c>
      <c r="H7244" s="17">
        <v>1.0416666666666666E-2</v>
      </c>
      <c r="I7244" s="6" t="s">
        <v>454</v>
      </c>
      <c r="J7244" s="6" t="s">
        <v>176</v>
      </c>
      <c r="K7244" s="6" t="s">
        <v>143</v>
      </c>
      <c r="M7244" s="6" t="s">
        <v>405</v>
      </c>
      <c r="N7244" s="6">
        <v>1792</v>
      </c>
      <c r="O7244" s="17">
        <v>0.63541666666666663</v>
      </c>
      <c r="P7244" s="6" t="s">
        <v>136</v>
      </c>
    </row>
    <row r="7245" spans="2:16" x14ac:dyDescent="0.55000000000000004">
      <c r="B7245" s="6">
        <v>10671</v>
      </c>
      <c r="C7245" s="6">
        <v>1016</v>
      </c>
      <c r="D7245" s="6" t="s">
        <v>93</v>
      </c>
      <c r="F7245" s="19">
        <v>4.835</v>
      </c>
      <c r="G7245" s="25">
        <v>20</v>
      </c>
      <c r="H7245" s="17">
        <v>1.0416666666666666E-2</v>
      </c>
      <c r="I7245" s="6" t="s">
        <v>454</v>
      </c>
      <c r="J7245" s="6" t="s">
        <v>176</v>
      </c>
      <c r="K7245" s="6" t="s">
        <v>143</v>
      </c>
      <c r="M7245" s="6" t="s">
        <v>405</v>
      </c>
      <c r="N7245" s="6">
        <v>1792</v>
      </c>
      <c r="O7245" s="17">
        <v>0.65625</v>
      </c>
      <c r="P7245" s="6" t="s">
        <v>136</v>
      </c>
    </row>
    <row r="7246" spans="2:16" x14ac:dyDescent="0.55000000000000004">
      <c r="B7246" s="6">
        <v>10673</v>
      </c>
      <c r="C7246" s="6">
        <v>1016</v>
      </c>
      <c r="D7246" s="6" t="s">
        <v>93</v>
      </c>
      <c r="F7246" s="19">
        <v>4.835</v>
      </c>
      <c r="G7246" s="25">
        <v>21</v>
      </c>
      <c r="H7246" s="17">
        <v>1.0416666666666666E-2</v>
      </c>
      <c r="I7246" s="6" t="s">
        <v>454</v>
      </c>
      <c r="J7246" s="6" t="s">
        <v>176</v>
      </c>
      <c r="K7246" s="6" t="s">
        <v>143</v>
      </c>
      <c r="M7246" s="6" t="s">
        <v>405</v>
      </c>
      <c r="N7246" s="6">
        <v>1792</v>
      </c>
      <c r="O7246" s="17">
        <v>0.67708333333333337</v>
      </c>
      <c r="P7246" s="6" t="s">
        <v>136</v>
      </c>
    </row>
    <row r="7247" spans="2:16" x14ac:dyDescent="0.55000000000000004">
      <c r="B7247" s="6">
        <v>10675</v>
      </c>
      <c r="C7247" s="6">
        <v>1016</v>
      </c>
      <c r="D7247" s="6" t="s">
        <v>93</v>
      </c>
      <c r="F7247" s="19">
        <v>4.835</v>
      </c>
      <c r="G7247" s="25">
        <v>22</v>
      </c>
      <c r="H7247" s="17">
        <v>1.0416666666666666E-2</v>
      </c>
      <c r="I7247" s="6" t="s">
        <v>454</v>
      </c>
      <c r="J7247" s="6" t="s">
        <v>176</v>
      </c>
      <c r="K7247" s="6" t="s">
        <v>143</v>
      </c>
      <c r="M7247" s="6" t="s">
        <v>405</v>
      </c>
      <c r="N7247" s="6">
        <v>1792</v>
      </c>
      <c r="O7247" s="17">
        <v>0.69791666666666663</v>
      </c>
      <c r="P7247" s="6" t="s">
        <v>136</v>
      </c>
    </row>
    <row r="7248" spans="2:16" x14ac:dyDescent="0.55000000000000004">
      <c r="B7248" s="6">
        <v>10677</v>
      </c>
      <c r="C7248" s="6">
        <v>1016</v>
      </c>
      <c r="D7248" s="6" t="s">
        <v>93</v>
      </c>
      <c r="F7248" s="19">
        <v>4.835</v>
      </c>
      <c r="G7248" s="25">
        <v>23</v>
      </c>
      <c r="H7248" s="17">
        <v>1.0416666666666666E-2</v>
      </c>
      <c r="I7248" s="6" t="s">
        <v>454</v>
      </c>
      <c r="J7248" s="6" t="s">
        <v>176</v>
      </c>
      <c r="K7248" s="6" t="s">
        <v>143</v>
      </c>
      <c r="M7248" s="6" t="s">
        <v>405</v>
      </c>
      <c r="N7248" s="6">
        <v>1792</v>
      </c>
      <c r="O7248" s="17">
        <v>0.71875</v>
      </c>
      <c r="P7248" s="6" t="s">
        <v>136</v>
      </c>
    </row>
    <row r="7249" spans="2:16" x14ac:dyDescent="0.55000000000000004">
      <c r="B7249" s="6">
        <v>10679</v>
      </c>
      <c r="C7249" s="6">
        <v>1016</v>
      </c>
      <c r="D7249" s="6" t="s">
        <v>93</v>
      </c>
      <c r="F7249" s="19">
        <v>4.835</v>
      </c>
      <c r="G7249" s="25">
        <v>24</v>
      </c>
      <c r="H7249" s="17">
        <v>1.0416666666666666E-2</v>
      </c>
      <c r="I7249" s="6" t="s">
        <v>454</v>
      </c>
      <c r="J7249" s="6" t="s">
        <v>176</v>
      </c>
      <c r="K7249" s="6" t="s">
        <v>143</v>
      </c>
      <c r="M7249" s="6" t="s">
        <v>405</v>
      </c>
      <c r="N7249" s="6">
        <v>1792</v>
      </c>
      <c r="O7249" s="17">
        <v>0.73958333333333337</v>
      </c>
      <c r="P7249" s="6" t="s">
        <v>136</v>
      </c>
    </row>
    <row r="7250" spans="2:16" x14ac:dyDescent="0.55000000000000004">
      <c r="B7250" s="6">
        <v>10681</v>
      </c>
      <c r="C7250" s="6">
        <v>1016</v>
      </c>
      <c r="D7250" s="6" t="s">
        <v>93</v>
      </c>
      <c r="F7250" s="19">
        <v>4.835</v>
      </c>
      <c r="G7250" s="25">
        <v>25</v>
      </c>
      <c r="H7250" s="17">
        <v>1.0416666666666666E-2</v>
      </c>
      <c r="I7250" s="6" t="s">
        <v>454</v>
      </c>
      <c r="J7250" s="6" t="s">
        <v>176</v>
      </c>
      <c r="K7250" s="6" t="s">
        <v>143</v>
      </c>
      <c r="M7250" s="6" t="s">
        <v>405</v>
      </c>
      <c r="N7250" s="6">
        <v>1792</v>
      </c>
      <c r="O7250" s="17">
        <v>0.76041666666666663</v>
      </c>
      <c r="P7250" s="6" t="s">
        <v>136</v>
      </c>
    </row>
    <row r="7251" spans="2:16" x14ac:dyDescent="0.55000000000000004">
      <c r="B7251" s="6">
        <v>10683</v>
      </c>
      <c r="C7251" s="6">
        <v>1016</v>
      </c>
      <c r="D7251" s="6" t="s">
        <v>93</v>
      </c>
      <c r="F7251" s="19">
        <v>4.835</v>
      </c>
      <c r="G7251" s="25">
        <v>26</v>
      </c>
      <c r="H7251" s="17">
        <v>1.0416666666666666E-2</v>
      </c>
      <c r="I7251" s="6" t="s">
        <v>454</v>
      </c>
      <c r="J7251" s="6" t="s">
        <v>176</v>
      </c>
      <c r="K7251" s="6" t="s">
        <v>143</v>
      </c>
      <c r="M7251" s="6" t="s">
        <v>405</v>
      </c>
      <c r="N7251" s="6">
        <v>1792</v>
      </c>
      <c r="O7251" s="17">
        <v>0.78125</v>
      </c>
      <c r="P7251" s="6" t="s">
        <v>136</v>
      </c>
    </row>
    <row r="7252" spans="2:16" x14ac:dyDescent="0.55000000000000004">
      <c r="B7252" s="6">
        <v>10685</v>
      </c>
      <c r="C7252" s="6">
        <v>1016</v>
      </c>
      <c r="D7252" s="6" t="s">
        <v>93</v>
      </c>
      <c r="F7252" s="19">
        <v>4.835</v>
      </c>
      <c r="G7252" s="25">
        <v>27</v>
      </c>
      <c r="H7252" s="17">
        <v>1.0416666666666666E-2</v>
      </c>
      <c r="I7252" s="6" t="s">
        <v>454</v>
      </c>
      <c r="J7252" s="6" t="s">
        <v>176</v>
      </c>
      <c r="K7252" s="6" t="s">
        <v>143</v>
      </c>
      <c r="M7252" s="6" t="s">
        <v>405</v>
      </c>
      <c r="N7252" s="6">
        <v>1792</v>
      </c>
      <c r="O7252" s="17">
        <v>0.80208333333333337</v>
      </c>
      <c r="P7252" s="6" t="s">
        <v>136</v>
      </c>
    </row>
    <row r="7253" spans="2:16" x14ac:dyDescent="0.55000000000000004">
      <c r="B7253" s="6">
        <v>10687</v>
      </c>
      <c r="C7253" s="6">
        <v>1016</v>
      </c>
      <c r="D7253" s="6" t="s">
        <v>93</v>
      </c>
      <c r="F7253" s="19">
        <v>4.835</v>
      </c>
      <c r="G7253" s="25">
        <v>28</v>
      </c>
      <c r="H7253" s="17">
        <v>1.0416666666666666E-2</v>
      </c>
      <c r="I7253" s="6" t="s">
        <v>454</v>
      </c>
      <c r="J7253" s="6" t="s">
        <v>176</v>
      </c>
      <c r="K7253" s="6" t="s">
        <v>143</v>
      </c>
      <c r="M7253" s="6" t="s">
        <v>405</v>
      </c>
      <c r="N7253" s="6">
        <v>1792</v>
      </c>
      <c r="O7253" s="17">
        <v>0.82291666666666663</v>
      </c>
      <c r="P7253" s="6" t="s">
        <v>136</v>
      </c>
    </row>
    <row r="7254" spans="2:16" x14ac:dyDescent="0.55000000000000004">
      <c r="B7254" s="6">
        <v>10689</v>
      </c>
      <c r="C7254" s="6">
        <v>1016</v>
      </c>
      <c r="D7254" s="6" t="s">
        <v>93</v>
      </c>
      <c r="F7254" s="19">
        <v>4.835</v>
      </c>
      <c r="G7254" s="25">
        <v>29</v>
      </c>
      <c r="H7254" s="17">
        <v>1.0416666666666666E-2</v>
      </c>
      <c r="I7254" s="6" t="s">
        <v>454</v>
      </c>
      <c r="J7254" s="6" t="s">
        <v>176</v>
      </c>
      <c r="K7254" s="6" t="s">
        <v>143</v>
      </c>
      <c r="M7254" s="6" t="s">
        <v>405</v>
      </c>
      <c r="N7254" s="6">
        <v>1792</v>
      </c>
      <c r="O7254" s="17">
        <v>0.84375</v>
      </c>
      <c r="P7254" s="6" t="s">
        <v>136</v>
      </c>
    </row>
    <row r="7255" spans="2:16" x14ac:dyDescent="0.55000000000000004">
      <c r="B7255" s="6">
        <v>10691</v>
      </c>
      <c r="C7255" s="6">
        <v>1016</v>
      </c>
      <c r="D7255" s="6" t="s">
        <v>93</v>
      </c>
      <c r="F7255" s="19">
        <v>4.835</v>
      </c>
      <c r="G7255" s="25">
        <v>30</v>
      </c>
      <c r="H7255" s="17">
        <v>1.0416666666666666E-2</v>
      </c>
      <c r="I7255" s="6" t="s">
        <v>454</v>
      </c>
      <c r="J7255" s="6" t="s">
        <v>176</v>
      </c>
      <c r="K7255" s="6" t="s">
        <v>143</v>
      </c>
      <c r="M7255" s="6" t="s">
        <v>405</v>
      </c>
      <c r="N7255" s="6">
        <v>1792</v>
      </c>
      <c r="O7255" s="17">
        <v>0.86458333333333337</v>
      </c>
      <c r="P7255" s="6" t="s">
        <v>136</v>
      </c>
    </row>
    <row r="7256" spans="2:16" x14ac:dyDescent="0.55000000000000004">
      <c r="B7256" s="6">
        <v>10693</v>
      </c>
      <c r="C7256" s="6">
        <v>1016</v>
      </c>
      <c r="D7256" s="6" t="s">
        <v>93</v>
      </c>
      <c r="F7256" s="19">
        <v>4.835</v>
      </c>
      <c r="G7256" s="25">
        <v>31</v>
      </c>
      <c r="H7256" s="17">
        <v>1.0416666666666666E-2</v>
      </c>
      <c r="I7256" s="6" t="s">
        <v>454</v>
      </c>
      <c r="J7256" s="6" t="s">
        <v>176</v>
      </c>
      <c r="K7256" s="6" t="s">
        <v>143</v>
      </c>
      <c r="M7256" s="6" t="s">
        <v>405</v>
      </c>
      <c r="N7256" s="6">
        <v>1792</v>
      </c>
      <c r="O7256" s="17">
        <v>0.88541666666666663</v>
      </c>
      <c r="P7256" s="6" t="s">
        <v>136</v>
      </c>
    </row>
    <row r="7257" spans="2:16" x14ac:dyDescent="0.55000000000000004">
      <c r="B7257" s="6">
        <v>10695</v>
      </c>
      <c r="C7257" s="6">
        <v>1016</v>
      </c>
      <c r="D7257" s="6" t="s">
        <v>93</v>
      </c>
      <c r="F7257" s="19">
        <v>4.835</v>
      </c>
      <c r="G7257" s="25">
        <v>32</v>
      </c>
      <c r="H7257" s="17">
        <v>1.0416666666666666E-2</v>
      </c>
      <c r="I7257" s="6" t="s">
        <v>454</v>
      </c>
      <c r="J7257" s="6" t="s">
        <v>176</v>
      </c>
      <c r="K7257" s="6" t="s">
        <v>143</v>
      </c>
      <c r="M7257" s="6" t="s">
        <v>405</v>
      </c>
      <c r="N7257" s="6">
        <v>1792</v>
      </c>
      <c r="O7257" s="17">
        <v>0.90625</v>
      </c>
      <c r="P7257" s="6" t="s">
        <v>136</v>
      </c>
    </row>
    <row r="7258" spans="2:16" x14ac:dyDescent="0.55000000000000004">
      <c r="B7258" s="6">
        <v>10697</v>
      </c>
      <c r="C7258" s="6">
        <v>1016</v>
      </c>
      <c r="D7258" s="6" t="s">
        <v>93</v>
      </c>
      <c r="F7258" s="19">
        <v>4.835</v>
      </c>
      <c r="G7258" s="25">
        <v>33</v>
      </c>
      <c r="H7258" s="17">
        <v>1.0416666666666666E-2</v>
      </c>
      <c r="I7258" s="6" t="s">
        <v>454</v>
      </c>
      <c r="J7258" s="6" t="s">
        <v>176</v>
      </c>
      <c r="K7258" s="6" t="s">
        <v>143</v>
      </c>
      <c r="M7258" s="6" t="s">
        <v>405</v>
      </c>
      <c r="N7258" s="6">
        <v>1792</v>
      </c>
      <c r="O7258" s="17">
        <v>0.92708333333333337</v>
      </c>
      <c r="P7258" s="6" t="s">
        <v>136</v>
      </c>
    </row>
    <row r="7259" spans="2:16" x14ac:dyDescent="0.55000000000000004">
      <c r="B7259" s="6">
        <v>10699</v>
      </c>
      <c r="C7259" s="6">
        <v>1016</v>
      </c>
      <c r="D7259" s="6" t="s">
        <v>93</v>
      </c>
      <c r="F7259" s="19">
        <v>4.835</v>
      </c>
      <c r="G7259" s="25">
        <v>34</v>
      </c>
      <c r="H7259" s="17">
        <v>1.0416666666666666E-2</v>
      </c>
      <c r="I7259" s="6" t="s">
        <v>454</v>
      </c>
      <c r="J7259" s="6" t="s">
        <v>176</v>
      </c>
      <c r="K7259" s="6" t="s">
        <v>143</v>
      </c>
      <c r="M7259" s="6" t="s">
        <v>405</v>
      </c>
      <c r="N7259" s="6">
        <v>1792</v>
      </c>
      <c r="O7259" s="17">
        <v>0.94791666666666663</v>
      </c>
      <c r="P7259" s="6" t="s">
        <v>136</v>
      </c>
    </row>
    <row r="7260" spans="2:16" x14ac:dyDescent="0.55000000000000004">
      <c r="B7260" s="6">
        <v>10701</v>
      </c>
      <c r="C7260" s="6">
        <v>1016</v>
      </c>
      <c r="D7260" s="6" t="s">
        <v>93</v>
      </c>
      <c r="F7260" s="19">
        <v>4.835</v>
      </c>
      <c r="G7260" s="25">
        <v>35</v>
      </c>
      <c r="H7260" s="17">
        <v>1.0416666666666666E-2</v>
      </c>
      <c r="I7260" s="6" t="s">
        <v>454</v>
      </c>
      <c r="J7260" s="6" t="s">
        <v>176</v>
      </c>
      <c r="K7260" s="6" t="s">
        <v>143</v>
      </c>
      <c r="M7260" s="6" t="s">
        <v>405</v>
      </c>
      <c r="N7260" s="6">
        <v>1792</v>
      </c>
      <c r="O7260" s="17">
        <v>0.96875</v>
      </c>
      <c r="P7260" s="6" t="s">
        <v>136</v>
      </c>
    </row>
    <row r="7261" spans="2:16" x14ac:dyDescent="0.55000000000000004">
      <c r="B7261" s="6">
        <v>10703</v>
      </c>
      <c r="C7261" s="6">
        <v>1016</v>
      </c>
      <c r="D7261" s="6" t="s">
        <v>93</v>
      </c>
      <c r="F7261" s="19">
        <v>4.835</v>
      </c>
      <c r="G7261" s="25">
        <v>36</v>
      </c>
      <c r="H7261" s="17">
        <v>1.0416666666666666E-2</v>
      </c>
      <c r="I7261" s="6" t="s">
        <v>454</v>
      </c>
      <c r="J7261" s="6" t="s">
        <v>176</v>
      </c>
      <c r="K7261" s="6" t="s">
        <v>143</v>
      </c>
      <c r="M7261" s="6" t="s">
        <v>405</v>
      </c>
      <c r="N7261" s="6">
        <v>1792</v>
      </c>
      <c r="O7261" s="17">
        <v>0.98958333333333337</v>
      </c>
      <c r="P7261" s="6" t="s">
        <v>136</v>
      </c>
    </row>
    <row r="7262" spans="2:16" x14ac:dyDescent="0.55000000000000004">
      <c r="B7262" s="185">
        <v>10632</v>
      </c>
      <c r="C7262" s="185">
        <v>1016</v>
      </c>
      <c r="D7262" s="185" t="s">
        <v>93</v>
      </c>
      <c r="E7262" s="185"/>
      <c r="F7262" s="186">
        <v>4.13</v>
      </c>
      <c r="G7262" s="194">
        <v>1</v>
      </c>
      <c r="H7262" s="188">
        <v>1.0416666666666666E-2</v>
      </c>
      <c r="I7262" s="185" t="s">
        <v>454</v>
      </c>
      <c r="J7262" s="185" t="s">
        <v>176</v>
      </c>
      <c r="K7262" s="185" t="s">
        <v>143</v>
      </c>
      <c r="L7262" s="185"/>
      <c r="M7262" s="185" t="s">
        <v>403</v>
      </c>
      <c r="N7262" s="185">
        <v>395</v>
      </c>
      <c r="O7262" s="188">
        <v>0.25</v>
      </c>
      <c r="P7262" s="6" t="s">
        <v>136</v>
      </c>
    </row>
    <row r="7263" spans="2:16" x14ac:dyDescent="0.55000000000000004">
      <c r="B7263" s="185">
        <v>10634</v>
      </c>
      <c r="C7263" s="185">
        <v>1016</v>
      </c>
      <c r="D7263" s="185" t="s">
        <v>93</v>
      </c>
      <c r="E7263" s="185"/>
      <c r="F7263" s="186">
        <v>4.13</v>
      </c>
      <c r="G7263" s="194">
        <v>2</v>
      </c>
      <c r="H7263" s="188">
        <v>1.0416666666666666E-2</v>
      </c>
      <c r="I7263" s="185" t="s">
        <v>454</v>
      </c>
      <c r="J7263" s="185" t="s">
        <v>176</v>
      </c>
      <c r="K7263" s="185" t="s">
        <v>143</v>
      </c>
      <c r="L7263" s="185"/>
      <c r="M7263" s="185" t="s">
        <v>403</v>
      </c>
      <c r="N7263" s="185">
        <v>395</v>
      </c>
      <c r="O7263" s="188">
        <v>0.27083333333333331</v>
      </c>
      <c r="P7263" s="6" t="s">
        <v>136</v>
      </c>
    </row>
    <row r="7264" spans="2:16" x14ac:dyDescent="0.55000000000000004">
      <c r="B7264" s="185">
        <v>10636</v>
      </c>
      <c r="C7264" s="185">
        <v>1016</v>
      </c>
      <c r="D7264" s="185" t="s">
        <v>93</v>
      </c>
      <c r="E7264" s="185"/>
      <c r="F7264" s="186">
        <v>4.13</v>
      </c>
      <c r="G7264" s="194">
        <v>3</v>
      </c>
      <c r="H7264" s="188">
        <v>1.0416666666666666E-2</v>
      </c>
      <c r="I7264" s="185" t="s">
        <v>454</v>
      </c>
      <c r="J7264" s="185" t="s">
        <v>176</v>
      </c>
      <c r="K7264" s="185" t="s">
        <v>143</v>
      </c>
      <c r="L7264" s="185"/>
      <c r="M7264" s="185" t="s">
        <v>403</v>
      </c>
      <c r="N7264" s="185">
        <v>395</v>
      </c>
      <c r="O7264" s="188">
        <v>0.29166666666666669</v>
      </c>
      <c r="P7264" s="6" t="s">
        <v>136</v>
      </c>
    </row>
    <row r="7265" spans="2:16" x14ac:dyDescent="0.55000000000000004">
      <c r="B7265" s="185">
        <v>10638</v>
      </c>
      <c r="C7265" s="185">
        <v>1016</v>
      </c>
      <c r="D7265" s="185" t="s">
        <v>93</v>
      </c>
      <c r="E7265" s="185"/>
      <c r="F7265" s="186">
        <v>4.13</v>
      </c>
      <c r="G7265" s="194">
        <v>4</v>
      </c>
      <c r="H7265" s="188">
        <v>1.0416666666666666E-2</v>
      </c>
      <c r="I7265" s="185" t="s">
        <v>454</v>
      </c>
      <c r="J7265" s="185" t="s">
        <v>176</v>
      </c>
      <c r="K7265" s="185" t="s">
        <v>143</v>
      </c>
      <c r="L7265" s="185"/>
      <c r="M7265" s="185" t="s">
        <v>403</v>
      </c>
      <c r="N7265" s="185">
        <v>395</v>
      </c>
      <c r="O7265" s="188">
        <v>0.3125</v>
      </c>
      <c r="P7265" s="6" t="s">
        <v>136</v>
      </c>
    </row>
    <row r="7266" spans="2:16" x14ac:dyDescent="0.55000000000000004">
      <c r="B7266" s="185">
        <v>10640</v>
      </c>
      <c r="C7266" s="185">
        <v>1016</v>
      </c>
      <c r="D7266" s="185" t="s">
        <v>93</v>
      </c>
      <c r="E7266" s="185"/>
      <c r="F7266" s="186">
        <v>4.13</v>
      </c>
      <c r="G7266" s="194">
        <v>5</v>
      </c>
      <c r="H7266" s="188">
        <v>1.0416666666666666E-2</v>
      </c>
      <c r="I7266" s="185" t="s">
        <v>454</v>
      </c>
      <c r="J7266" s="185" t="s">
        <v>176</v>
      </c>
      <c r="K7266" s="185" t="s">
        <v>143</v>
      </c>
      <c r="L7266" s="185"/>
      <c r="M7266" s="185" t="s">
        <v>403</v>
      </c>
      <c r="N7266" s="185">
        <v>395</v>
      </c>
      <c r="O7266" s="188">
        <v>0.33333333333333331</v>
      </c>
      <c r="P7266" s="6" t="s">
        <v>136</v>
      </c>
    </row>
    <row r="7267" spans="2:16" x14ac:dyDescent="0.55000000000000004">
      <c r="B7267" s="185">
        <v>10642</v>
      </c>
      <c r="C7267" s="185">
        <v>1016</v>
      </c>
      <c r="D7267" s="185" t="s">
        <v>93</v>
      </c>
      <c r="E7267" s="185"/>
      <c r="F7267" s="186">
        <v>4.13</v>
      </c>
      <c r="G7267" s="194">
        <v>6</v>
      </c>
      <c r="H7267" s="188">
        <v>1.0416666666666666E-2</v>
      </c>
      <c r="I7267" s="185" t="s">
        <v>454</v>
      </c>
      <c r="J7267" s="185" t="s">
        <v>176</v>
      </c>
      <c r="K7267" s="185" t="s">
        <v>143</v>
      </c>
      <c r="L7267" s="185"/>
      <c r="M7267" s="185" t="s">
        <v>403</v>
      </c>
      <c r="N7267" s="185">
        <v>395</v>
      </c>
      <c r="O7267" s="188">
        <v>0.35416666666666669</v>
      </c>
      <c r="P7267" s="6" t="s">
        <v>136</v>
      </c>
    </row>
    <row r="7268" spans="2:16" x14ac:dyDescent="0.55000000000000004">
      <c r="B7268" s="6">
        <v>10644</v>
      </c>
      <c r="C7268" s="6">
        <v>1016</v>
      </c>
      <c r="D7268" s="6" t="s">
        <v>93</v>
      </c>
      <c r="F7268" s="19">
        <v>4.13</v>
      </c>
      <c r="G7268" s="25">
        <v>7</v>
      </c>
      <c r="H7268" s="17">
        <v>1.0416666666666666E-2</v>
      </c>
      <c r="I7268" s="6" t="s">
        <v>454</v>
      </c>
      <c r="J7268" s="6" t="s">
        <v>176</v>
      </c>
      <c r="K7268" s="6" t="s">
        <v>143</v>
      </c>
      <c r="M7268" s="6" t="s">
        <v>403</v>
      </c>
      <c r="N7268" s="6">
        <v>395</v>
      </c>
      <c r="O7268" s="17">
        <v>0.375</v>
      </c>
      <c r="P7268" s="6" t="s">
        <v>136</v>
      </c>
    </row>
    <row r="7269" spans="2:16" x14ac:dyDescent="0.55000000000000004">
      <c r="B7269" s="6">
        <v>10646</v>
      </c>
      <c r="C7269" s="6">
        <v>1016</v>
      </c>
      <c r="D7269" s="6" t="s">
        <v>93</v>
      </c>
      <c r="F7269" s="19">
        <v>4.13</v>
      </c>
      <c r="G7269" s="25">
        <v>8</v>
      </c>
      <c r="H7269" s="17">
        <v>1.0416666666666666E-2</v>
      </c>
      <c r="I7269" s="6" t="s">
        <v>454</v>
      </c>
      <c r="J7269" s="6" t="s">
        <v>176</v>
      </c>
      <c r="K7269" s="6" t="s">
        <v>143</v>
      </c>
      <c r="M7269" s="6" t="s">
        <v>403</v>
      </c>
      <c r="N7269" s="6">
        <v>395</v>
      </c>
      <c r="O7269" s="17">
        <v>0.39583333333333331</v>
      </c>
      <c r="P7269" s="6" t="s">
        <v>136</v>
      </c>
    </row>
    <row r="7270" spans="2:16" x14ac:dyDescent="0.55000000000000004">
      <c r="B7270" s="6">
        <v>10648</v>
      </c>
      <c r="C7270" s="6">
        <v>1016</v>
      </c>
      <c r="D7270" s="6" t="s">
        <v>93</v>
      </c>
      <c r="F7270" s="19">
        <v>4.13</v>
      </c>
      <c r="G7270" s="25">
        <v>9</v>
      </c>
      <c r="H7270" s="17">
        <v>1.0416666666666666E-2</v>
      </c>
      <c r="I7270" s="6" t="s">
        <v>454</v>
      </c>
      <c r="J7270" s="6" t="s">
        <v>176</v>
      </c>
      <c r="K7270" s="6" t="s">
        <v>143</v>
      </c>
      <c r="M7270" s="6" t="s">
        <v>403</v>
      </c>
      <c r="N7270" s="6">
        <v>395</v>
      </c>
      <c r="O7270" s="17">
        <v>0.41666666666666669</v>
      </c>
      <c r="P7270" s="6" t="s">
        <v>136</v>
      </c>
    </row>
    <row r="7271" spans="2:16" x14ac:dyDescent="0.55000000000000004">
      <c r="B7271" s="6">
        <v>10650</v>
      </c>
      <c r="C7271" s="6">
        <v>1016</v>
      </c>
      <c r="D7271" s="6" t="s">
        <v>93</v>
      </c>
      <c r="F7271" s="19">
        <v>4.13</v>
      </c>
      <c r="G7271" s="25">
        <v>10</v>
      </c>
      <c r="H7271" s="17">
        <v>1.0416666666666666E-2</v>
      </c>
      <c r="I7271" s="6" t="s">
        <v>454</v>
      </c>
      <c r="J7271" s="6" t="s">
        <v>176</v>
      </c>
      <c r="K7271" s="6" t="s">
        <v>143</v>
      </c>
      <c r="M7271" s="6" t="s">
        <v>403</v>
      </c>
      <c r="N7271" s="6">
        <v>395</v>
      </c>
      <c r="O7271" s="17">
        <v>0.4375</v>
      </c>
      <c r="P7271" s="6" t="s">
        <v>136</v>
      </c>
    </row>
    <row r="7272" spans="2:16" x14ac:dyDescent="0.55000000000000004">
      <c r="B7272" s="6">
        <v>10652</v>
      </c>
      <c r="C7272" s="6">
        <v>1016</v>
      </c>
      <c r="D7272" s="6" t="s">
        <v>93</v>
      </c>
      <c r="F7272" s="19">
        <v>4.13</v>
      </c>
      <c r="G7272" s="25">
        <v>11</v>
      </c>
      <c r="H7272" s="17">
        <v>1.0416666666666666E-2</v>
      </c>
      <c r="I7272" s="6" t="s">
        <v>454</v>
      </c>
      <c r="J7272" s="6" t="s">
        <v>176</v>
      </c>
      <c r="K7272" s="6" t="s">
        <v>143</v>
      </c>
      <c r="M7272" s="6" t="s">
        <v>403</v>
      </c>
      <c r="N7272" s="6">
        <v>395</v>
      </c>
      <c r="O7272" s="17">
        <v>0.45833333333333331</v>
      </c>
      <c r="P7272" s="6" t="s">
        <v>136</v>
      </c>
    </row>
    <row r="7273" spans="2:16" x14ac:dyDescent="0.55000000000000004">
      <c r="B7273" s="6">
        <v>10654</v>
      </c>
      <c r="C7273" s="6">
        <v>1016</v>
      </c>
      <c r="D7273" s="6" t="s">
        <v>93</v>
      </c>
      <c r="F7273" s="19">
        <v>4.13</v>
      </c>
      <c r="G7273" s="25">
        <v>12</v>
      </c>
      <c r="H7273" s="17">
        <v>1.0416666666666666E-2</v>
      </c>
      <c r="I7273" s="6" t="s">
        <v>454</v>
      </c>
      <c r="J7273" s="6" t="s">
        <v>176</v>
      </c>
      <c r="K7273" s="6" t="s">
        <v>143</v>
      </c>
      <c r="M7273" s="6" t="s">
        <v>403</v>
      </c>
      <c r="N7273" s="6">
        <v>395</v>
      </c>
      <c r="O7273" s="17">
        <v>0.47916666666666669</v>
      </c>
      <c r="P7273" s="6" t="s">
        <v>136</v>
      </c>
    </row>
    <row r="7274" spans="2:16" x14ac:dyDescent="0.55000000000000004">
      <c r="B7274" s="6">
        <v>10656</v>
      </c>
      <c r="C7274" s="6">
        <v>1016</v>
      </c>
      <c r="D7274" s="6" t="s">
        <v>93</v>
      </c>
      <c r="F7274" s="19">
        <v>4.13</v>
      </c>
      <c r="G7274" s="25">
        <v>13</v>
      </c>
      <c r="H7274" s="17">
        <v>1.0416666666666666E-2</v>
      </c>
      <c r="I7274" s="6" t="s">
        <v>454</v>
      </c>
      <c r="J7274" s="6" t="s">
        <v>176</v>
      </c>
      <c r="K7274" s="6" t="s">
        <v>143</v>
      </c>
      <c r="M7274" s="6" t="s">
        <v>403</v>
      </c>
      <c r="N7274" s="6">
        <v>395</v>
      </c>
      <c r="O7274" s="17">
        <v>0.5</v>
      </c>
      <c r="P7274" s="6" t="s">
        <v>136</v>
      </c>
    </row>
    <row r="7275" spans="2:16" x14ac:dyDescent="0.55000000000000004">
      <c r="B7275" s="6">
        <v>10658</v>
      </c>
      <c r="C7275" s="6">
        <v>1016</v>
      </c>
      <c r="D7275" s="6" t="s">
        <v>93</v>
      </c>
      <c r="F7275" s="19">
        <v>4.13</v>
      </c>
      <c r="G7275" s="25">
        <v>14</v>
      </c>
      <c r="H7275" s="17">
        <v>1.0416666666666666E-2</v>
      </c>
      <c r="I7275" s="6" t="s">
        <v>454</v>
      </c>
      <c r="J7275" s="6" t="s">
        <v>176</v>
      </c>
      <c r="K7275" s="6" t="s">
        <v>143</v>
      </c>
      <c r="M7275" s="6" t="s">
        <v>403</v>
      </c>
      <c r="N7275" s="6">
        <v>395</v>
      </c>
      <c r="O7275" s="17">
        <v>0.52083333333333337</v>
      </c>
      <c r="P7275" s="6" t="s">
        <v>136</v>
      </c>
    </row>
    <row r="7276" spans="2:16" x14ac:dyDescent="0.55000000000000004">
      <c r="B7276" s="6">
        <v>10660</v>
      </c>
      <c r="C7276" s="6">
        <v>1016</v>
      </c>
      <c r="D7276" s="6" t="s">
        <v>93</v>
      </c>
      <c r="F7276" s="19">
        <v>4.13</v>
      </c>
      <c r="G7276" s="25">
        <v>15</v>
      </c>
      <c r="H7276" s="17">
        <v>1.0416666666666666E-2</v>
      </c>
      <c r="I7276" s="6" t="s">
        <v>454</v>
      </c>
      <c r="J7276" s="6" t="s">
        <v>176</v>
      </c>
      <c r="K7276" s="6" t="s">
        <v>143</v>
      </c>
      <c r="M7276" s="6" t="s">
        <v>403</v>
      </c>
      <c r="N7276" s="6">
        <v>395</v>
      </c>
      <c r="O7276" s="17">
        <v>0.54166666666666663</v>
      </c>
      <c r="P7276" s="6" t="s">
        <v>136</v>
      </c>
    </row>
    <row r="7277" spans="2:16" x14ac:dyDescent="0.55000000000000004">
      <c r="B7277" s="6">
        <v>10662</v>
      </c>
      <c r="C7277" s="6">
        <v>1016</v>
      </c>
      <c r="D7277" s="6" t="s">
        <v>93</v>
      </c>
      <c r="F7277" s="19">
        <v>4.13</v>
      </c>
      <c r="G7277" s="25">
        <v>16</v>
      </c>
      <c r="H7277" s="17">
        <v>1.0416666666666666E-2</v>
      </c>
      <c r="I7277" s="6" t="s">
        <v>454</v>
      </c>
      <c r="J7277" s="6" t="s">
        <v>176</v>
      </c>
      <c r="K7277" s="6" t="s">
        <v>143</v>
      </c>
      <c r="M7277" s="6" t="s">
        <v>403</v>
      </c>
      <c r="N7277" s="6">
        <v>395</v>
      </c>
      <c r="O7277" s="17">
        <v>0.5625</v>
      </c>
      <c r="P7277" s="6" t="s">
        <v>136</v>
      </c>
    </row>
    <row r="7278" spans="2:16" x14ac:dyDescent="0.55000000000000004">
      <c r="B7278" s="6">
        <v>10664</v>
      </c>
      <c r="C7278" s="6">
        <v>1016</v>
      </c>
      <c r="D7278" s="6" t="s">
        <v>93</v>
      </c>
      <c r="F7278" s="19">
        <v>4.13</v>
      </c>
      <c r="G7278" s="25">
        <v>17</v>
      </c>
      <c r="H7278" s="17">
        <v>1.0416666666666666E-2</v>
      </c>
      <c r="I7278" s="6" t="s">
        <v>454</v>
      </c>
      <c r="J7278" s="6" t="s">
        <v>176</v>
      </c>
      <c r="K7278" s="6" t="s">
        <v>143</v>
      </c>
      <c r="M7278" s="6" t="s">
        <v>403</v>
      </c>
      <c r="N7278" s="6">
        <v>395</v>
      </c>
      <c r="O7278" s="17">
        <v>0.58333333333333337</v>
      </c>
      <c r="P7278" s="6" t="s">
        <v>136</v>
      </c>
    </row>
    <row r="7279" spans="2:16" x14ac:dyDescent="0.55000000000000004">
      <c r="B7279" s="6">
        <v>10666</v>
      </c>
      <c r="C7279" s="6">
        <v>1016</v>
      </c>
      <c r="D7279" s="6" t="s">
        <v>93</v>
      </c>
      <c r="F7279" s="19">
        <v>4.13</v>
      </c>
      <c r="G7279" s="25">
        <v>18</v>
      </c>
      <c r="H7279" s="17">
        <v>1.0416666666666666E-2</v>
      </c>
      <c r="I7279" s="6" t="s">
        <v>454</v>
      </c>
      <c r="J7279" s="6" t="s">
        <v>176</v>
      </c>
      <c r="K7279" s="6" t="s">
        <v>143</v>
      </c>
      <c r="M7279" s="6" t="s">
        <v>403</v>
      </c>
      <c r="N7279" s="6">
        <v>395</v>
      </c>
      <c r="O7279" s="17">
        <v>0.60416666666666663</v>
      </c>
      <c r="P7279" s="6" t="s">
        <v>136</v>
      </c>
    </row>
    <row r="7280" spans="2:16" x14ac:dyDescent="0.55000000000000004">
      <c r="B7280" s="6">
        <v>10668</v>
      </c>
      <c r="C7280" s="6">
        <v>1016</v>
      </c>
      <c r="D7280" s="6" t="s">
        <v>93</v>
      </c>
      <c r="F7280" s="19">
        <v>4.13</v>
      </c>
      <c r="G7280" s="25">
        <v>19</v>
      </c>
      <c r="H7280" s="17">
        <v>1.0416666666666666E-2</v>
      </c>
      <c r="I7280" s="6" t="s">
        <v>454</v>
      </c>
      <c r="J7280" s="6" t="s">
        <v>176</v>
      </c>
      <c r="K7280" s="6" t="s">
        <v>143</v>
      </c>
      <c r="M7280" s="6" t="s">
        <v>403</v>
      </c>
      <c r="N7280" s="6">
        <v>395</v>
      </c>
      <c r="O7280" s="17">
        <v>0.625</v>
      </c>
      <c r="P7280" s="6" t="s">
        <v>136</v>
      </c>
    </row>
    <row r="7281" spans="2:16" x14ac:dyDescent="0.55000000000000004">
      <c r="B7281" s="6">
        <v>10670</v>
      </c>
      <c r="C7281" s="6">
        <v>1016</v>
      </c>
      <c r="D7281" s="6" t="s">
        <v>93</v>
      </c>
      <c r="F7281" s="19">
        <v>4.13</v>
      </c>
      <c r="G7281" s="25">
        <v>20</v>
      </c>
      <c r="H7281" s="17">
        <v>1.0416666666666666E-2</v>
      </c>
      <c r="I7281" s="6" t="s">
        <v>454</v>
      </c>
      <c r="J7281" s="6" t="s">
        <v>176</v>
      </c>
      <c r="K7281" s="6" t="s">
        <v>143</v>
      </c>
      <c r="M7281" s="6" t="s">
        <v>403</v>
      </c>
      <c r="N7281" s="6">
        <v>395</v>
      </c>
      <c r="O7281" s="17">
        <v>0.64583333333333337</v>
      </c>
      <c r="P7281" s="6" t="s">
        <v>136</v>
      </c>
    </row>
    <row r="7282" spans="2:16" x14ac:dyDescent="0.55000000000000004">
      <c r="B7282" s="6">
        <v>10672</v>
      </c>
      <c r="C7282" s="6">
        <v>1016</v>
      </c>
      <c r="D7282" s="6" t="s">
        <v>93</v>
      </c>
      <c r="F7282" s="19">
        <v>4.13</v>
      </c>
      <c r="G7282" s="25">
        <v>21</v>
      </c>
      <c r="H7282" s="17">
        <v>1.0416666666666666E-2</v>
      </c>
      <c r="I7282" s="6" t="s">
        <v>454</v>
      </c>
      <c r="J7282" s="6" t="s">
        <v>176</v>
      </c>
      <c r="K7282" s="6" t="s">
        <v>143</v>
      </c>
      <c r="M7282" s="6" t="s">
        <v>403</v>
      </c>
      <c r="N7282" s="6">
        <v>395</v>
      </c>
      <c r="O7282" s="17">
        <v>0.66666666666666663</v>
      </c>
      <c r="P7282" s="6" t="s">
        <v>136</v>
      </c>
    </row>
    <row r="7283" spans="2:16" x14ac:dyDescent="0.55000000000000004">
      <c r="B7283" s="6">
        <v>10674</v>
      </c>
      <c r="C7283" s="6">
        <v>1016</v>
      </c>
      <c r="D7283" s="6" t="s">
        <v>93</v>
      </c>
      <c r="F7283" s="19">
        <v>4.13</v>
      </c>
      <c r="G7283" s="25">
        <v>22</v>
      </c>
      <c r="H7283" s="17">
        <v>1.0416666666666666E-2</v>
      </c>
      <c r="I7283" s="6" t="s">
        <v>454</v>
      </c>
      <c r="J7283" s="6" t="s">
        <v>176</v>
      </c>
      <c r="K7283" s="6" t="s">
        <v>143</v>
      </c>
      <c r="M7283" s="6" t="s">
        <v>403</v>
      </c>
      <c r="N7283" s="6">
        <v>395</v>
      </c>
      <c r="O7283" s="17">
        <v>0.6875</v>
      </c>
      <c r="P7283" s="6" t="s">
        <v>136</v>
      </c>
    </row>
    <row r="7284" spans="2:16" x14ac:dyDescent="0.55000000000000004">
      <c r="B7284" s="6">
        <v>10676</v>
      </c>
      <c r="C7284" s="6">
        <v>1016</v>
      </c>
      <c r="D7284" s="6" t="s">
        <v>93</v>
      </c>
      <c r="F7284" s="19">
        <v>4.13</v>
      </c>
      <c r="G7284" s="25">
        <v>23</v>
      </c>
      <c r="H7284" s="17">
        <v>1.0416666666666666E-2</v>
      </c>
      <c r="I7284" s="6" t="s">
        <v>454</v>
      </c>
      <c r="J7284" s="6" t="s">
        <v>176</v>
      </c>
      <c r="K7284" s="6" t="s">
        <v>143</v>
      </c>
      <c r="M7284" s="6" t="s">
        <v>403</v>
      </c>
      <c r="N7284" s="6">
        <v>395</v>
      </c>
      <c r="O7284" s="17">
        <v>0.70833333333333337</v>
      </c>
      <c r="P7284" s="6" t="s">
        <v>136</v>
      </c>
    </row>
    <row r="7285" spans="2:16" x14ac:dyDescent="0.55000000000000004">
      <c r="B7285" s="6">
        <v>10678</v>
      </c>
      <c r="C7285" s="6">
        <v>1016</v>
      </c>
      <c r="D7285" s="6" t="s">
        <v>93</v>
      </c>
      <c r="F7285" s="19">
        <v>4.13</v>
      </c>
      <c r="G7285" s="25">
        <v>24</v>
      </c>
      <c r="H7285" s="17">
        <v>1.0416666666666666E-2</v>
      </c>
      <c r="I7285" s="6" t="s">
        <v>454</v>
      </c>
      <c r="J7285" s="6" t="s">
        <v>176</v>
      </c>
      <c r="K7285" s="6" t="s">
        <v>143</v>
      </c>
      <c r="M7285" s="6" t="s">
        <v>403</v>
      </c>
      <c r="N7285" s="6">
        <v>395</v>
      </c>
      <c r="O7285" s="17">
        <v>0.72916666666666663</v>
      </c>
      <c r="P7285" s="6" t="s">
        <v>136</v>
      </c>
    </row>
    <row r="7286" spans="2:16" x14ac:dyDescent="0.55000000000000004">
      <c r="B7286" s="6">
        <v>10680</v>
      </c>
      <c r="C7286" s="6">
        <v>1016</v>
      </c>
      <c r="D7286" s="6" t="s">
        <v>93</v>
      </c>
      <c r="F7286" s="19">
        <v>4.13</v>
      </c>
      <c r="G7286" s="25">
        <v>25</v>
      </c>
      <c r="H7286" s="17">
        <v>1.0416666666666666E-2</v>
      </c>
      <c r="I7286" s="6" t="s">
        <v>454</v>
      </c>
      <c r="J7286" s="6" t="s">
        <v>176</v>
      </c>
      <c r="K7286" s="6" t="s">
        <v>143</v>
      </c>
      <c r="M7286" s="6" t="s">
        <v>403</v>
      </c>
      <c r="N7286" s="6">
        <v>395</v>
      </c>
      <c r="O7286" s="17">
        <v>0.75</v>
      </c>
      <c r="P7286" s="6" t="s">
        <v>136</v>
      </c>
    </row>
    <row r="7287" spans="2:16" x14ac:dyDescent="0.55000000000000004">
      <c r="B7287" s="6">
        <v>10682</v>
      </c>
      <c r="C7287" s="6">
        <v>1016</v>
      </c>
      <c r="D7287" s="6" t="s">
        <v>93</v>
      </c>
      <c r="F7287" s="19">
        <v>4.13</v>
      </c>
      <c r="G7287" s="25">
        <v>26</v>
      </c>
      <c r="H7287" s="17">
        <v>1.0416666666666666E-2</v>
      </c>
      <c r="I7287" s="6" t="s">
        <v>454</v>
      </c>
      <c r="J7287" s="6" t="s">
        <v>176</v>
      </c>
      <c r="K7287" s="6" t="s">
        <v>143</v>
      </c>
      <c r="M7287" s="6" t="s">
        <v>403</v>
      </c>
      <c r="N7287" s="6">
        <v>395</v>
      </c>
      <c r="O7287" s="17">
        <v>0.77083333333333337</v>
      </c>
      <c r="P7287" s="6" t="s">
        <v>136</v>
      </c>
    </row>
    <row r="7288" spans="2:16" x14ac:dyDescent="0.55000000000000004">
      <c r="B7288" s="6">
        <v>10684</v>
      </c>
      <c r="C7288" s="6">
        <v>1016</v>
      </c>
      <c r="D7288" s="6" t="s">
        <v>93</v>
      </c>
      <c r="F7288" s="19">
        <v>4.13</v>
      </c>
      <c r="G7288" s="25">
        <v>27</v>
      </c>
      <c r="H7288" s="17">
        <v>1.0416666666666666E-2</v>
      </c>
      <c r="I7288" s="6" t="s">
        <v>454</v>
      </c>
      <c r="J7288" s="6" t="s">
        <v>176</v>
      </c>
      <c r="K7288" s="6" t="s">
        <v>143</v>
      </c>
      <c r="M7288" s="6" t="s">
        <v>403</v>
      </c>
      <c r="N7288" s="6">
        <v>395</v>
      </c>
      <c r="O7288" s="17">
        <v>0.79166666666666663</v>
      </c>
      <c r="P7288" s="6" t="s">
        <v>136</v>
      </c>
    </row>
    <row r="7289" spans="2:16" x14ac:dyDescent="0.55000000000000004">
      <c r="B7289" s="6">
        <v>10686</v>
      </c>
      <c r="C7289" s="6">
        <v>1016</v>
      </c>
      <c r="D7289" s="6" t="s">
        <v>93</v>
      </c>
      <c r="F7289" s="19">
        <v>4.13</v>
      </c>
      <c r="G7289" s="25">
        <v>28</v>
      </c>
      <c r="H7289" s="17">
        <v>1.0416666666666666E-2</v>
      </c>
      <c r="I7289" s="6" t="s">
        <v>454</v>
      </c>
      <c r="J7289" s="6" t="s">
        <v>176</v>
      </c>
      <c r="K7289" s="6" t="s">
        <v>143</v>
      </c>
      <c r="M7289" s="6" t="s">
        <v>403</v>
      </c>
      <c r="N7289" s="6">
        <v>395</v>
      </c>
      <c r="O7289" s="17">
        <v>0.8125</v>
      </c>
      <c r="P7289" s="6" t="s">
        <v>136</v>
      </c>
    </row>
    <row r="7290" spans="2:16" x14ac:dyDescent="0.55000000000000004">
      <c r="B7290" s="6">
        <v>10688</v>
      </c>
      <c r="C7290" s="6">
        <v>1016</v>
      </c>
      <c r="D7290" s="6" t="s">
        <v>93</v>
      </c>
      <c r="F7290" s="19">
        <v>4.13</v>
      </c>
      <c r="G7290" s="25">
        <v>29</v>
      </c>
      <c r="H7290" s="17">
        <v>1.0416666666666666E-2</v>
      </c>
      <c r="I7290" s="6" t="s">
        <v>454</v>
      </c>
      <c r="J7290" s="6" t="s">
        <v>176</v>
      </c>
      <c r="K7290" s="6" t="s">
        <v>143</v>
      </c>
      <c r="M7290" s="6" t="s">
        <v>403</v>
      </c>
      <c r="N7290" s="6">
        <v>395</v>
      </c>
      <c r="O7290" s="17">
        <v>0.83333333333333337</v>
      </c>
      <c r="P7290" s="6" t="s">
        <v>136</v>
      </c>
    </row>
    <row r="7291" spans="2:16" x14ac:dyDescent="0.55000000000000004">
      <c r="B7291" s="6">
        <v>10690</v>
      </c>
      <c r="C7291" s="6">
        <v>1016</v>
      </c>
      <c r="D7291" s="6" t="s">
        <v>93</v>
      </c>
      <c r="F7291" s="19">
        <v>4.13</v>
      </c>
      <c r="G7291" s="25">
        <v>30</v>
      </c>
      <c r="H7291" s="17">
        <v>1.0416666666666666E-2</v>
      </c>
      <c r="I7291" s="6" t="s">
        <v>454</v>
      </c>
      <c r="J7291" s="6" t="s">
        <v>176</v>
      </c>
      <c r="K7291" s="6" t="s">
        <v>143</v>
      </c>
      <c r="M7291" s="6" t="s">
        <v>403</v>
      </c>
      <c r="N7291" s="6">
        <v>395</v>
      </c>
      <c r="O7291" s="17">
        <v>0.85416666666666663</v>
      </c>
      <c r="P7291" s="6" t="s">
        <v>136</v>
      </c>
    </row>
    <row r="7292" spans="2:16" x14ac:dyDescent="0.55000000000000004">
      <c r="B7292" s="6">
        <v>10692</v>
      </c>
      <c r="C7292" s="6">
        <v>1016</v>
      </c>
      <c r="D7292" s="6" t="s">
        <v>93</v>
      </c>
      <c r="F7292" s="19">
        <v>4.13</v>
      </c>
      <c r="G7292" s="25">
        <v>31</v>
      </c>
      <c r="H7292" s="17">
        <v>1.0416666666666666E-2</v>
      </c>
      <c r="I7292" s="6" t="s">
        <v>454</v>
      </c>
      <c r="J7292" s="6" t="s">
        <v>176</v>
      </c>
      <c r="K7292" s="6" t="s">
        <v>143</v>
      </c>
      <c r="M7292" s="6" t="s">
        <v>403</v>
      </c>
      <c r="N7292" s="6">
        <v>395</v>
      </c>
      <c r="O7292" s="17">
        <v>0.875</v>
      </c>
      <c r="P7292" s="6" t="s">
        <v>136</v>
      </c>
    </row>
    <row r="7293" spans="2:16" x14ac:dyDescent="0.55000000000000004">
      <c r="B7293" s="6">
        <v>10694</v>
      </c>
      <c r="C7293" s="6">
        <v>1016</v>
      </c>
      <c r="D7293" s="6" t="s">
        <v>93</v>
      </c>
      <c r="F7293" s="19">
        <v>4.13</v>
      </c>
      <c r="G7293" s="25">
        <v>32</v>
      </c>
      <c r="H7293" s="17">
        <v>1.0416666666666666E-2</v>
      </c>
      <c r="I7293" s="6" t="s">
        <v>454</v>
      </c>
      <c r="J7293" s="6" t="s">
        <v>176</v>
      </c>
      <c r="K7293" s="6" t="s">
        <v>143</v>
      </c>
      <c r="M7293" s="6" t="s">
        <v>403</v>
      </c>
      <c r="N7293" s="6">
        <v>395</v>
      </c>
      <c r="O7293" s="17">
        <v>0.89583333333333337</v>
      </c>
      <c r="P7293" s="6" t="s">
        <v>136</v>
      </c>
    </row>
    <row r="7294" spans="2:16" x14ac:dyDescent="0.55000000000000004">
      <c r="B7294" s="6">
        <v>10696</v>
      </c>
      <c r="C7294" s="6">
        <v>1016</v>
      </c>
      <c r="D7294" s="6" t="s">
        <v>93</v>
      </c>
      <c r="F7294" s="19">
        <v>4.13</v>
      </c>
      <c r="G7294" s="25">
        <v>33</v>
      </c>
      <c r="H7294" s="17">
        <v>1.0416666666666666E-2</v>
      </c>
      <c r="I7294" s="6" t="s">
        <v>454</v>
      </c>
      <c r="J7294" s="6" t="s">
        <v>176</v>
      </c>
      <c r="K7294" s="6" t="s">
        <v>143</v>
      </c>
      <c r="M7294" s="6" t="s">
        <v>403</v>
      </c>
      <c r="N7294" s="6">
        <v>395</v>
      </c>
      <c r="O7294" s="17">
        <v>0.91666666666666663</v>
      </c>
      <c r="P7294" s="6" t="s">
        <v>136</v>
      </c>
    </row>
    <row r="7295" spans="2:16" x14ac:dyDescent="0.55000000000000004">
      <c r="B7295" s="6">
        <v>10698</v>
      </c>
      <c r="C7295" s="6">
        <v>1016</v>
      </c>
      <c r="D7295" s="6" t="s">
        <v>93</v>
      </c>
      <c r="F7295" s="19">
        <v>4.13</v>
      </c>
      <c r="G7295" s="25">
        <v>34</v>
      </c>
      <c r="H7295" s="17">
        <v>1.0416666666666666E-2</v>
      </c>
      <c r="I7295" s="6" t="s">
        <v>454</v>
      </c>
      <c r="J7295" s="6" t="s">
        <v>176</v>
      </c>
      <c r="K7295" s="6" t="s">
        <v>143</v>
      </c>
      <c r="M7295" s="6" t="s">
        <v>403</v>
      </c>
      <c r="N7295" s="6">
        <v>395</v>
      </c>
      <c r="O7295" s="17">
        <v>0.9375</v>
      </c>
      <c r="P7295" s="6" t="s">
        <v>136</v>
      </c>
    </row>
    <row r="7296" spans="2:16" x14ac:dyDescent="0.55000000000000004">
      <c r="B7296" s="6">
        <v>10700</v>
      </c>
      <c r="C7296" s="6">
        <v>1016</v>
      </c>
      <c r="D7296" s="6" t="s">
        <v>93</v>
      </c>
      <c r="F7296" s="19">
        <v>4.13</v>
      </c>
      <c r="G7296" s="25">
        <v>35</v>
      </c>
      <c r="H7296" s="17">
        <v>1.0416666666666666E-2</v>
      </c>
      <c r="I7296" s="6" t="s">
        <v>454</v>
      </c>
      <c r="J7296" s="6" t="s">
        <v>176</v>
      </c>
      <c r="K7296" s="6" t="s">
        <v>143</v>
      </c>
      <c r="M7296" s="6" t="s">
        <v>403</v>
      </c>
      <c r="N7296" s="6">
        <v>395</v>
      </c>
      <c r="O7296" s="17">
        <v>0.95833333333333337</v>
      </c>
      <c r="P7296" s="6" t="s">
        <v>136</v>
      </c>
    </row>
    <row r="7297" spans="2:16" x14ac:dyDescent="0.55000000000000004">
      <c r="B7297" s="6">
        <v>10702</v>
      </c>
      <c r="C7297" s="6">
        <v>1016</v>
      </c>
      <c r="D7297" s="6" t="s">
        <v>93</v>
      </c>
      <c r="F7297" s="19">
        <v>4.13</v>
      </c>
      <c r="G7297" s="25">
        <v>36</v>
      </c>
      <c r="H7297" s="17">
        <v>1.0416666666666666E-2</v>
      </c>
      <c r="I7297" s="6" t="s">
        <v>454</v>
      </c>
      <c r="J7297" s="6" t="s">
        <v>176</v>
      </c>
      <c r="K7297" s="6" t="s">
        <v>143</v>
      </c>
      <c r="M7297" s="6" t="s">
        <v>403</v>
      </c>
      <c r="N7297" s="6">
        <v>395</v>
      </c>
      <c r="O7297" s="17">
        <v>0.97916666666666663</v>
      </c>
      <c r="P7297" s="6" t="s">
        <v>136</v>
      </c>
    </row>
    <row r="7298" spans="2:16" x14ac:dyDescent="0.55000000000000004">
      <c r="B7298" s="169" t="s">
        <v>469</v>
      </c>
      <c r="C7298" s="169">
        <f>+C7296</f>
        <v>1016</v>
      </c>
      <c r="D7298" s="169" t="str">
        <f t="shared" ref="D7298" si="161">+D7296</f>
        <v>T.CENTRAL / T.OFICINAS</v>
      </c>
      <c r="E7298" s="169">
        <v>1</v>
      </c>
      <c r="F7298" s="170">
        <f>SUM(F7226:F7297)</f>
        <v>322.73999999999984</v>
      </c>
      <c r="G7298" s="193">
        <f>COUNTA(G7226:G7297)/2</f>
        <v>36</v>
      </c>
      <c r="H7298" s="172">
        <f>SUM(H7226:H7297)</f>
        <v>0.74999999999999944</v>
      </c>
      <c r="I7298" s="169" t="str">
        <f t="shared" ref="I7298" si="162">+I7296</f>
        <v>TC</v>
      </c>
      <c r="J7298" s="169"/>
      <c r="K7298" s="169" t="str">
        <f>+K7297</f>
        <v>DOM</v>
      </c>
      <c r="L7298" s="169"/>
      <c r="M7298" s="169"/>
      <c r="N7298" s="169"/>
      <c r="O7298" s="171"/>
      <c r="P7298" s="169"/>
    </row>
    <row r="7299" spans="2:16" ht="3" customHeight="1" x14ac:dyDescent="0.55000000000000004">
      <c r="F7299" s="16"/>
      <c r="H7299" s="17"/>
      <c r="O7299" s="17"/>
    </row>
    <row r="7300" spans="2:16" x14ac:dyDescent="0.55000000000000004">
      <c r="B7300" s="185">
        <v>10712</v>
      </c>
      <c r="C7300" s="185">
        <v>1017</v>
      </c>
      <c r="D7300" s="185" t="s">
        <v>94</v>
      </c>
      <c r="E7300" s="185"/>
      <c r="F7300" s="186">
        <v>7.6689999999999996</v>
      </c>
      <c r="G7300" s="194">
        <v>1</v>
      </c>
      <c r="H7300" s="188">
        <v>1.7361111111111112E-2</v>
      </c>
      <c r="I7300" s="185" t="s">
        <v>456</v>
      </c>
      <c r="J7300" s="185" t="s">
        <v>158</v>
      </c>
      <c r="K7300" s="185" t="s">
        <v>134</v>
      </c>
      <c r="L7300" s="185"/>
      <c r="M7300" s="185" t="s">
        <v>412</v>
      </c>
      <c r="N7300" s="185">
        <v>1822</v>
      </c>
      <c r="O7300" s="188">
        <v>0.26041666666666669</v>
      </c>
      <c r="P7300" s="6" t="s">
        <v>136</v>
      </c>
    </row>
    <row r="7301" spans="2:16" x14ac:dyDescent="0.55000000000000004">
      <c r="B7301" s="185">
        <v>10715</v>
      </c>
      <c r="C7301" s="185">
        <v>1017</v>
      </c>
      <c r="D7301" s="185" t="s">
        <v>94</v>
      </c>
      <c r="E7301" s="185"/>
      <c r="F7301" s="186">
        <v>7.6689999999999996</v>
      </c>
      <c r="G7301" s="194">
        <v>1</v>
      </c>
      <c r="H7301" s="188">
        <v>2.0833333333333332E-2</v>
      </c>
      <c r="I7301" s="185" t="s">
        <v>456</v>
      </c>
      <c r="J7301" s="185" t="s">
        <v>158</v>
      </c>
      <c r="K7301" s="185" t="s">
        <v>134</v>
      </c>
      <c r="L7301" s="185"/>
      <c r="M7301" s="185" t="s">
        <v>412</v>
      </c>
      <c r="N7301" s="185">
        <v>1822</v>
      </c>
      <c r="O7301" s="188">
        <v>0.27083333333333331</v>
      </c>
      <c r="P7301" s="6" t="s">
        <v>136</v>
      </c>
    </row>
    <row r="7302" spans="2:16" x14ac:dyDescent="0.55000000000000004">
      <c r="B7302" s="185">
        <v>10717</v>
      </c>
      <c r="C7302" s="185">
        <v>1017</v>
      </c>
      <c r="D7302" s="185" t="s">
        <v>94</v>
      </c>
      <c r="E7302" s="185"/>
      <c r="F7302" s="186">
        <v>7.6689999999999996</v>
      </c>
      <c r="G7302" s="194">
        <v>1</v>
      </c>
      <c r="H7302" s="188">
        <v>2.0833333333333332E-2</v>
      </c>
      <c r="I7302" s="185" t="s">
        <v>456</v>
      </c>
      <c r="J7302" s="185" t="s">
        <v>158</v>
      </c>
      <c r="K7302" s="185" t="s">
        <v>134</v>
      </c>
      <c r="L7302" s="185"/>
      <c r="M7302" s="185" t="s">
        <v>412</v>
      </c>
      <c r="N7302" s="185">
        <v>1822</v>
      </c>
      <c r="O7302" s="188">
        <v>0.28472222222222221</v>
      </c>
      <c r="P7302" s="6" t="s">
        <v>136</v>
      </c>
    </row>
    <row r="7303" spans="2:16" x14ac:dyDescent="0.55000000000000004">
      <c r="B7303" s="6">
        <v>10719</v>
      </c>
      <c r="C7303" s="6">
        <v>1017</v>
      </c>
      <c r="D7303" s="6" t="s">
        <v>94</v>
      </c>
      <c r="F7303" s="19">
        <v>7.6689999999999996</v>
      </c>
      <c r="G7303" s="25">
        <v>2</v>
      </c>
      <c r="H7303" s="17">
        <v>2.0833333333333332E-2</v>
      </c>
      <c r="I7303" s="6" t="s">
        <v>456</v>
      </c>
      <c r="J7303" s="6" t="s">
        <v>158</v>
      </c>
      <c r="K7303" s="6" t="s">
        <v>134</v>
      </c>
      <c r="M7303" s="6" t="s">
        <v>412</v>
      </c>
      <c r="N7303" s="6">
        <v>1822</v>
      </c>
      <c r="O7303" s="17">
        <v>0.2986111111111111</v>
      </c>
      <c r="P7303" s="6" t="s">
        <v>136</v>
      </c>
    </row>
    <row r="7304" spans="2:16" x14ac:dyDescent="0.55000000000000004">
      <c r="B7304" s="6">
        <v>10721</v>
      </c>
      <c r="C7304" s="6">
        <v>1017</v>
      </c>
      <c r="D7304" s="6" t="s">
        <v>94</v>
      </c>
      <c r="F7304" s="19">
        <v>7.6689999999999996</v>
      </c>
      <c r="G7304" s="25">
        <v>2</v>
      </c>
      <c r="H7304" s="17">
        <v>2.0833333333333332E-2</v>
      </c>
      <c r="I7304" s="6" t="s">
        <v>456</v>
      </c>
      <c r="J7304" s="6" t="s">
        <v>158</v>
      </c>
      <c r="K7304" s="6" t="s">
        <v>134</v>
      </c>
      <c r="M7304" s="6" t="s">
        <v>412</v>
      </c>
      <c r="N7304" s="6">
        <v>1822</v>
      </c>
      <c r="O7304" s="17">
        <v>0.3125</v>
      </c>
      <c r="P7304" s="6" t="s">
        <v>136</v>
      </c>
    </row>
    <row r="7305" spans="2:16" x14ac:dyDescent="0.55000000000000004">
      <c r="B7305" s="6">
        <v>10723</v>
      </c>
      <c r="C7305" s="6">
        <v>1017</v>
      </c>
      <c r="D7305" s="6" t="s">
        <v>94</v>
      </c>
      <c r="F7305" s="19">
        <v>7.6689999999999996</v>
      </c>
      <c r="G7305" s="25">
        <v>2</v>
      </c>
      <c r="H7305" s="17">
        <v>2.0833333333333332E-2</v>
      </c>
      <c r="I7305" s="6" t="s">
        <v>456</v>
      </c>
      <c r="J7305" s="6" t="s">
        <v>158</v>
      </c>
      <c r="K7305" s="6" t="s">
        <v>134</v>
      </c>
      <c r="M7305" s="6" t="s">
        <v>412</v>
      </c>
      <c r="N7305" s="6">
        <v>1822</v>
      </c>
      <c r="O7305" s="17">
        <v>0.3263888888888889</v>
      </c>
      <c r="P7305" s="6" t="s">
        <v>136</v>
      </c>
    </row>
    <row r="7306" spans="2:16" x14ac:dyDescent="0.55000000000000004">
      <c r="B7306" s="185">
        <v>10725</v>
      </c>
      <c r="C7306" s="185">
        <v>1017</v>
      </c>
      <c r="D7306" s="185" t="s">
        <v>94</v>
      </c>
      <c r="E7306" s="185"/>
      <c r="F7306" s="186">
        <v>7.6689999999999996</v>
      </c>
      <c r="G7306" s="194">
        <v>3</v>
      </c>
      <c r="H7306" s="188">
        <v>2.0833333333333332E-2</v>
      </c>
      <c r="I7306" s="185" t="s">
        <v>456</v>
      </c>
      <c r="J7306" s="185" t="s">
        <v>158</v>
      </c>
      <c r="K7306" s="185" t="s">
        <v>134</v>
      </c>
      <c r="L7306" s="185"/>
      <c r="M7306" s="185" t="s">
        <v>412</v>
      </c>
      <c r="N7306" s="185">
        <v>1822</v>
      </c>
      <c r="O7306" s="188">
        <v>0.34027777777777773</v>
      </c>
      <c r="P7306" s="6" t="s">
        <v>136</v>
      </c>
    </row>
    <row r="7307" spans="2:16" x14ac:dyDescent="0.55000000000000004">
      <c r="B7307" s="185">
        <v>10727</v>
      </c>
      <c r="C7307" s="185">
        <v>1017</v>
      </c>
      <c r="D7307" s="185" t="s">
        <v>94</v>
      </c>
      <c r="E7307" s="185"/>
      <c r="F7307" s="186">
        <v>7.6689999999999996</v>
      </c>
      <c r="G7307" s="194">
        <v>3</v>
      </c>
      <c r="H7307" s="188">
        <v>2.0833333333333332E-2</v>
      </c>
      <c r="I7307" s="185" t="s">
        <v>456</v>
      </c>
      <c r="J7307" s="185" t="s">
        <v>158</v>
      </c>
      <c r="K7307" s="185" t="s">
        <v>134</v>
      </c>
      <c r="L7307" s="185"/>
      <c r="M7307" s="185" t="s">
        <v>412</v>
      </c>
      <c r="N7307" s="185">
        <v>1822</v>
      </c>
      <c r="O7307" s="188">
        <v>0.35416666666666669</v>
      </c>
      <c r="P7307" s="6" t="s">
        <v>136</v>
      </c>
    </row>
    <row r="7308" spans="2:16" x14ac:dyDescent="0.55000000000000004">
      <c r="B7308" s="185">
        <v>10729</v>
      </c>
      <c r="C7308" s="185">
        <v>1017</v>
      </c>
      <c r="D7308" s="185" t="s">
        <v>94</v>
      </c>
      <c r="E7308" s="185"/>
      <c r="F7308" s="186">
        <v>7.6689999999999996</v>
      </c>
      <c r="G7308" s="194">
        <v>3</v>
      </c>
      <c r="H7308" s="188">
        <v>2.0833333333333332E-2</v>
      </c>
      <c r="I7308" s="185" t="s">
        <v>456</v>
      </c>
      <c r="J7308" s="185" t="s">
        <v>158</v>
      </c>
      <c r="K7308" s="185" t="s">
        <v>134</v>
      </c>
      <c r="L7308" s="185"/>
      <c r="M7308" s="185" t="s">
        <v>412</v>
      </c>
      <c r="N7308" s="185">
        <v>1822</v>
      </c>
      <c r="O7308" s="188">
        <v>0.375</v>
      </c>
      <c r="P7308" s="6" t="s">
        <v>136</v>
      </c>
    </row>
    <row r="7309" spans="2:16" x14ac:dyDescent="0.55000000000000004">
      <c r="B7309" s="6">
        <v>10734</v>
      </c>
      <c r="C7309" s="6">
        <v>1017</v>
      </c>
      <c r="D7309" s="6" t="s">
        <v>94</v>
      </c>
      <c r="F7309" s="19">
        <v>7.6689999999999996</v>
      </c>
      <c r="G7309" s="25">
        <v>4</v>
      </c>
      <c r="H7309" s="17">
        <v>2.0833333333333332E-2</v>
      </c>
      <c r="I7309" s="6" t="s">
        <v>456</v>
      </c>
      <c r="J7309" s="6" t="s">
        <v>158</v>
      </c>
      <c r="K7309" s="6" t="s">
        <v>134</v>
      </c>
      <c r="M7309" s="6" t="s">
        <v>412</v>
      </c>
      <c r="N7309" s="6">
        <v>1822</v>
      </c>
      <c r="O7309" s="17">
        <v>0.39583333333333331</v>
      </c>
      <c r="P7309" s="6" t="s">
        <v>136</v>
      </c>
    </row>
    <row r="7310" spans="2:16" x14ac:dyDescent="0.55000000000000004">
      <c r="B7310" s="6">
        <v>10735</v>
      </c>
      <c r="C7310" s="6">
        <v>1017</v>
      </c>
      <c r="D7310" s="6" t="s">
        <v>94</v>
      </c>
      <c r="F7310" s="19">
        <v>7.6689999999999996</v>
      </c>
      <c r="G7310" s="25">
        <v>4</v>
      </c>
      <c r="H7310" s="17">
        <v>2.0833333333333332E-2</v>
      </c>
      <c r="I7310" s="6" t="s">
        <v>456</v>
      </c>
      <c r="J7310" s="6" t="s">
        <v>158</v>
      </c>
      <c r="K7310" s="6" t="s">
        <v>134</v>
      </c>
      <c r="M7310" s="6" t="s">
        <v>412</v>
      </c>
      <c r="N7310" s="6">
        <v>1822</v>
      </c>
      <c r="O7310" s="17">
        <v>0.41666666666666669</v>
      </c>
      <c r="P7310" s="6" t="s">
        <v>136</v>
      </c>
    </row>
    <row r="7311" spans="2:16" x14ac:dyDescent="0.55000000000000004">
      <c r="B7311" s="6">
        <v>10738</v>
      </c>
      <c r="C7311" s="6">
        <v>1017</v>
      </c>
      <c r="D7311" s="6" t="s">
        <v>94</v>
      </c>
      <c r="F7311" s="19">
        <v>7.6689999999999996</v>
      </c>
      <c r="G7311" s="25">
        <v>5</v>
      </c>
      <c r="H7311" s="17">
        <v>2.0833333333333332E-2</v>
      </c>
      <c r="I7311" s="6" t="s">
        <v>456</v>
      </c>
      <c r="J7311" s="6" t="s">
        <v>158</v>
      </c>
      <c r="K7311" s="6" t="s">
        <v>134</v>
      </c>
      <c r="M7311" s="6" t="s">
        <v>412</v>
      </c>
      <c r="N7311" s="6">
        <v>1822</v>
      </c>
      <c r="O7311" s="17">
        <v>0.4375</v>
      </c>
      <c r="P7311" s="6" t="s">
        <v>136</v>
      </c>
    </row>
    <row r="7312" spans="2:16" x14ac:dyDescent="0.55000000000000004">
      <c r="B7312" s="6">
        <v>10739</v>
      </c>
      <c r="C7312" s="6">
        <v>1017</v>
      </c>
      <c r="D7312" s="6" t="s">
        <v>94</v>
      </c>
      <c r="F7312" s="19">
        <v>7.6689999999999996</v>
      </c>
      <c r="G7312" s="25">
        <v>5</v>
      </c>
      <c r="H7312" s="17">
        <v>2.0833333333333332E-2</v>
      </c>
      <c r="I7312" s="6" t="s">
        <v>456</v>
      </c>
      <c r="J7312" s="6" t="s">
        <v>158</v>
      </c>
      <c r="K7312" s="6" t="s">
        <v>134</v>
      </c>
      <c r="M7312" s="6" t="s">
        <v>412</v>
      </c>
      <c r="N7312" s="6">
        <v>1822</v>
      </c>
      <c r="O7312" s="17">
        <v>0.45833333333333331</v>
      </c>
      <c r="P7312" s="6" t="s">
        <v>136</v>
      </c>
    </row>
    <row r="7313" spans="2:16" x14ac:dyDescent="0.55000000000000004">
      <c r="B7313" s="6">
        <v>10742</v>
      </c>
      <c r="C7313" s="6">
        <v>1017</v>
      </c>
      <c r="D7313" s="6" t="s">
        <v>94</v>
      </c>
      <c r="F7313" s="19">
        <v>7.6689999999999996</v>
      </c>
      <c r="G7313" s="25">
        <v>6</v>
      </c>
      <c r="H7313" s="17">
        <v>2.0833333333333332E-2</v>
      </c>
      <c r="I7313" s="6" t="s">
        <v>456</v>
      </c>
      <c r="J7313" s="6" t="s">
        <v>158</v>
      </c>
      <c r="K7313" s="6" t="s">
        <v>134</v>
      </c>
      <c r="M7313" s="6" t="s">
        <v>412</v>
      </c>
      <c r="N7313" s="6">
        <v>1822</v>
      </c>
      <c r="O7313" s="17">
        <v>0.47916666666666669</v>
      </c>
      <c r="P7313" s="6" t="s">
        <v>136</v>
      </c>
    </row>
    <row r="7314" spans="2:16" x14ac:dyDescent="0.55000000000000004">
      <c r="B7314" s="6">
        <v>10743</v>
      </c>
      <c r="C7314" s="6">
        <v>1017</v>
      </c>
      <c r="D7314" s="6" t="s">
        <v>94</v>
      </c>
      <c r="F7314" s="19">
        <v>7.6689999999999996</v>
      </c>
      <c r="G7314" s="25">
        <v>6</v>
      </c>
      <c r="H7314" s="17">
        <v>2.0833333333333332E-2</v>
      </c>
      <c r="I7314" s="6" t="s">
        <v>456</v>
      </c>
      <c r="J7314" s="6" t="s">
        <v>158</v>
      </c>
      <c r="K7314" s="6" t="s">
        <v>134</v>
      </c>
      <c r="M7314" s="6" t="s">
        <v>412</v>
      </c>
      <c r="N7314" s="6">
        <v>1822</v>
      </c>
      <c r="O7314" s="17">
        <v>0.5</v>
      </c>
      <c r="P7314" s="6" t="s">
        <v>136</v>
      </c>
    </row>
    <row r="7315" spans="2:16" x14ac:dyDescent="0.55000000000000004">
      <c r="B7315" s="6">
        <v>10746</v>
      </c>
      <c r="C7315" s="6">
        <v>1017</v>
      </c>
      <c r="D7315" s="6" t="s">
        <v>94</v>
      </c>
      <c r="F7315" s="19">
        <v>7.6689999999999996</v>
      </c>
      <c r="G7315" s="25">
        <v>7</v>
      </c>
      <c r="H7315" s="17">
        <v>2.0833333333333332E-2</v>
      </c>
      <c r="I7315" s="6" t="s">
        <v>456</v>
      </c>
      <c r="J7315" s="6" t="s">
        <v>158</v>
      </c>
      <c r="K7315" s="6" t="s">
        <v>134</v>
      </c>
      <c r="M7315" s="6" t="s">
        <v>412</v>
      </c>
      <c r="N7315" s="6">
        <v>1822</v>
      </c>
      <c r="O7315" s="17">
        <v>0.52083333333333337</v>
      </c>
      <c r="P7315" s="6" t="s">
        <v>136</v>
      </c>
    </row>
    <row r="7316" spans="2:16" x14ac:dyDescent="0.55000000000000004">
      <c r="B7316" s="6">
        <v>10747</v>
      </c>
      <c r="C7316" s="6">
        <v>1017</v>
      </c>
      <c r="D7316" s="6" t="s">
        <v>94</v>
      </c>
      <c r="F7316" s="19">
        <v>7.6689999999999996</v>
      </c>
      <c r="G7316" s="25">
        <v>7</v>
      </c>
      <c r="H7316" s="17">
        <v>2.0833333333333332E-2</v>
      </c>
      <c r="I7316" s="6" t="s">
        <v>456</v>
      </c>
      <c r="J7316" s="6" t="s">
        <v>158</v>
      </c>
      <c r="K7316" s="6" t="s">
        <v>134</v>
      </c>
      <c r="M7316" s="6" t="s">
        <v>412</v>
      </c>
      <c r="N7316" s="6">
        <v>1822</v>
      </c>
      <c r="O7316" s="17">
        <v>0.54166666666666663</v>
      </c>
      <c r="P7316" s="6" t="s">
        <v>136</v>
      </c>
    </row>
    <row r="7317" spans="2:16" x14ac:dyDescent="0.55000000000000004">
      <c r="B7317" s="6">
        <v>10750</v>
      </c>
      <c r="C7317" s="6">
        <v>1017</v>
      </c>
      <c r="D7317" s="6" t="s">
        <v>94</v>
      </c>
      <c r="F7317" s="19">
        <v>7.6689999999999996</v>
      </c>
      <c r="G7317" s="25">
        <v>8</v>
      </c>
      <c r="H7317" s="17">
        <v>2.0833333333333332E-2</v>
      </c>
      <c r="I7317" s="6" t="s">
        <v>456</v>
      </c>
      <c r="J7317" s="6" t="s">
        <v>158</v>
      </c>
      <c r="K7317" s="6" t="s">
        <v>134</v>
      </c>
      <c r="M7317" s="6" t="s">
        <v>412</v>
      </c>
      <c r="N7317" s="6">
        <v>1822</v>
      </c>
      <c r="O7317" s="17">
        <v>0.5625</v>
      </c>
      <c r="P7317" s="6" t="s">
        <v>136</v>
      </c>
    </row>
    <row r="7318" spans="2:16" x14ac:dyDescent="0.55000000000000004">
      <c r="B7318" s="6">
        <v>10751</v>
      </c>
      <c r="C7318" s="6">
        <v>1017</v>
      </c>
      <c r="D7318" s="6" t="s">
        <v>94</v>
      </c>
      <c r="F7318" s="19">
        <v>7.6689999999999996</v>
      </c>
      <c r="G7318" s="25">
        <v>8</v>
      </c>
      <c r="H7318" s="17">
        <v>2.0833333333333332E-2</v>
      </c>
      <c r="I7318" s="6" t="s">
        <v>456</v>
      </c>
      <c r="J7318" s="6" t="s">
        <v>158</v>
      </c>
      <c r="K7318" s="6" t="s">
        <v>134</v>
      </c>
      <c r="M7318" s="6" t="s">
        <v>412</v>
      </c>
      <c r="N7318" s="6">
        <v>1822</v>
      </c>
      <c r="O7318" s="17">
        <v>0.58333333333333337</v>
      </c>
      <c r="P7318" s="6" t="s">
        <v>136</v>
      </c>
    </row>
    <row r="7319" spans="2:16" x14ac:dyDescent="0.55000000000000004">
      <c r="B7319" s="6">
        <v>10754</v>
      </c>
      <c r="C7319" s="6">
        <v>1017</v>
      </c>
      <c r="D7319" s="6" t="s">
        <v>94</v>
      </c>
      <c r="F7319" s="19">
        <v>7.6689999999999996</v>
      </c>
      <c r="G7319" s="25">
        <v>9</v>
      </c>
      <c r="H7319" s="17">
        <v>2.0833333333333332E-2</v>
      </c>
      <c r="I7319" s="6" t="s">
        <v>456</v>
      </c>
      <c r="J7319" s="6" t="s">
        <v>158</v>
      </c>
      <c r="K7319" s="6" t="s">
        <v>134</v>
      </c>
      <c r="M7319" s="6" t="s">
        <v>412</v>
      </c>
      <c r="N7319" s="6">
        <v>1822</v>
      </c>
      <c r="O7319" s="17">
        <v>0.60416666666666663</v>
      </c>
      <c r="P7319" s="6" t="s">
        <v>136</v>
      </c>
    </row>
    <row r="7320" spans="2:16" x14ac:dyDescent="0.55000000000000004">
      <c r="B7320" s="6">
        <v>10755</v>
      </c>
      <c r="C7320" s="6">
        <v>1017</v>
      </c>
      <c r="D7320" s="6" t="s">
        <v>94</v>
      </c>
      <c r="F7320" s="19">
        <v>7.6689999999999996</v>
      </c>
      <c r="G7320" s="25">
        <v>9</v>
      </c>
      <c r="H7320" s="17">
        <v>2.0833333333333332E-2</v>
      </c>
      <c r="I7320" s="6" t="s">
        <v>456</v>
      </c>
      <c r="J7320" s="6" t="s">
        <v>158</v>
      </c>
      <c r="K7320" s="6" t="s">
        <v>134</v>
      </c>
      <c r="M7320" s="6" t="s">
        <v>412</v>
      </c>
      <c r="N7320" s="6">
        <v>1822</v>
      </c>
      <c r="O7320" s="17">
        <v>0.625</v>
      </c>
      <c r="P7320" s="6" t="s">
        <v>136</v>
      </c>
    </row>
    <row r="7321" spans="2:16" x14ac:dyDescent="0.55000000000000004">
      <c r="B7321" s="6">
        <v>10758</v>
      </c>
      <c r="C7321" s="6">
        <v>1017</v>
      </c>
      <c r="D7321" s="6" t="s">
        <v>94</v>
      </c>
      <c r="F7321" s="19">
        <v>7.6689999999999996</v>
      </c>
      <c r="G7321" s="25">
        <v>10</v>
      </c>
      <c r="H7321" s="17">
        <v>2.0833333333333332E-2</v>
      </c>
      <c r="I7321" s="6" t="s">
        <v>456</v>
      </c>
      <c r="J7321" s="6" t="s">
        <v>158</v>
      </c>
      <c r="K7321" s="6" t="s">
        <v>134</v>
      </c>
      <c r="M7321" s="6" t="s">
        <v>412</v>
      </c>
      <c r="N7321" s="6">
        <v>1822</v>
      </c>
      <c r="O7321" s="17">
        <v>0.64583333333333337</v>
      </c>
      <c r="P7321" s="6" t="s">
        <v>136</v>
      </c>
    </row>
    <row r="7322" spans="2:16" x14ac:dyDescent="0.55000000000000004">
      <c r="B7322" s="6">
        <v>10761</v>
      </c>
      <c r="C7322" s="6">
        <v>1017</v>
      </c>
      <c r="D7322" s="6" t="s">
        <v>94</v>
      </c>
      <c r="F7322" s="19">
        <v>7.6689999999999996</v>
      </c>
      <c r="G7322" s="25">
        <v>10</v>
      </c>
      <c r="H7322" s="17">
        <v>2.0833333333333332E-2</v>
      </c>
      <c r="I7322" s="6" t="s">
        <v>456</v>
      </c>
      <c r="J7322" s="6" t="s">
        <v>158</v>
      </c>
      <c r="K7322" s="6" t="s">
        <v>134</v>
      </c>
      <c r="M7322" s="6" t="s">
        <v>412</v>
      </c>
      <c r="N7322" s="6">
        <v>1822</v>
      </c>
      <c r="O7322" s="17">
        <v>0.66666666666666663</v>
      </c>
      <c r="P7322" s="6" t="s">
        <v>136</v>
      </c>
    </row>
    <row r="7323" spans="2:16" x14ac:dyDescent="0.55000000000000004">
      <c r="B7323" s="6">
        <v>10763</v>
      </c>
      <c r="C7323" s="6">
        <v>1017</v>
      </c>
      <c r="D7323" s="6" t="s">
        <v>94</v>
      </c>
      <c r="F7323" s="19">
        <v>7.6689999999999996</v>
      </c>
      <c r="G7323" s="25">
        <v>1</v>
      </c>
      <c r="H7323" s="17">
        <v>2.0833333333333332E-2</v>
      </c>
      <c r="I7323" s="6" t="s">
        <v>456</v>
      </c>
      <c r="J7323" s="6" t="s">
        <v>158</v>
      </c>
      <c r="K7323" s="6" t="s">
        <v>134</v>
      </c>
      <c r="M7323" s="6" t="s">
        <v>412</v>
      </c>
      <c r="N7323" s="6">
        <v>1822</v>
      </c>
      <c r="O7323" s="17">
        <v>0.67708333333333337</v>
      </c>
      <c r="P7323" s="6" t="s">
        <v>136</v>
      </c>
    </row>
    <row r="7324" spans="2:16" x14ac:dyDescent="0.55000000000000004">
      <c r="B7324" s="6">
        <v>10765</v>
      </c>
      <c r="C7324" s="6">
        <v>1017</v>
      </c>
      <c r="D7324" s="6" t="s">
        <v>94</v>
      </c>
      <c r="F7324" s="19">
        <v>7.6689999999999996</v>
      </c>
      <c r="G7324" s="25">
        <v>11</v>
      </c>
      <c r="H7324" s="17">
        <v>2.0833333333333332E-2</v>
      </c>
      <c r="I7324" s="6" t="s">
        <v>456</v>
      </c>
      <c r="J7324" s="6" t="s">
        <v>158</v>
      </c>
      <c r="K7324" s="6" t="s">
        <v>134</v>
      </c>
      <c r="M7324" s="6" t="s">
        <v>412</v>
      </c>
      <c r="N7324" s="6">
        <v>1822</v>
      </c>
      <c r="O7324" s="17">
        <v>0.6875</v>
      </c>
      <c r="P7324" s="6" t="s">
        <v>136</v>
      </c>
    </row>
    <row r="7325" spans="2:16" x14ac:dyDescent="0.55000000000000004">
      <c r="B7325" s="6">
        <v>10767</v>
      </c>
      <c r="C7325" s="6">
        <v>1017</v>
      </c>
      <c r="D7325" s="6" t="s">
        <v>94</v>
      </c>
      <c r="F7325" s="19">
        <v>7.6689999999999996</v>
      </c>
      <c r="G7325" s="25">
        <v>11</v>
      </c>
      <c r="H7325" s="17">
        <v>2.0833333333333332E-2</v>
      </c>
      <c r="I7325" s="6" t="s">
        <v>456</v>
      </c>
      <c r="J7325" s="6" t="s">
        <v>158</v>
      </c>
      <c r="K7325" s="6" t="s">
        <v>134</v>
      </c>
      <c r="M7325" s="6" t="s">
        <v>412</v>
      </c>
      <c r="N7325" s="6">
        <v>1822</v>
      </c>
      <c r="O7325" s="17">
        <v>0.70833333333333337</v>
      </c>
      <c r="P7325" s="6" t="s">
        <v>136</v>
      </c>
    </row>
    <row r="7326" spans="2:16" x14ac:dyDescent="0.55000000000000004">
      <c r="B7326" s="6">
        <v>10769</v>
      </c>
      <c r="C7326" s="6">
        <v>1017</v>
      </c>
      <c r="D7326" s="6" t="s">
        <v>94</v>
      </c>
      <c r="F7326" s="19">
        <v>7.6689999999999996</v>
      </c>
      <c r="G7326" s="25">
        <v>2</v>
      </c>
      <c r="H7326" s="17">
        <v>2.0833333333333332E-2</v>
      </c>
      <c r="I7326" s="6" t="s">
        <v>456</v>
      </c>
      <c r="J7326" s="6" t="s">
        <v>158</v>
      </c>
      <c r="K7326" s="6" t="s">
        <v>134</v>
      </c>
      <c r="M7326" s="6" t="s">
        <v>412</v>
      </c>
      <c r="N7326" s="6">
        <v>1822</v>
      </c>
      <c r="O7326" s="17">
        <v>0.71875</v>
      </c>
      <c r="P7326" s="6" t="s">
        <v>136</v>
      </c>
    </row>
    <row r="7327" spans="2:16" x14ac:dyDescent="0.55000000000000004">
      <c r="B7327" s="6">
        <v>10771</v>
      </c>
      <c r="C7327" s="6">
        <v>1017</v>
      </c>
      <c r="D7327" s="6" t="s">
        <v>94</v>
      </c>
      <c r="F7327" s="19">
        <v>7.6689999999999996</v>
      </c>
      <c r="G7327" s="25">
        <v>12</v>
      </c>
      <c r="H7327" s="17">
        <v>2.0833333333333332E-2</v>
      </c>
      <c r="I7327" s="6" t="s">
        <v>456</v>
      </c>
      <c r="J7327" s="6" t="s">
        <v>158</v>
      </c>
      <c r="K7327" s="6" t="s">
        <v>134</v>
      </c>
      <c r="M7327" s="6" t="s">
        <v>412</v>
      </c>
      <c r="N7327" s="6">
        <v>1822</v>
      </c>
      <c r="O7327" s="17">
        <v>0.72916666666666663</v>
      </c>
      <c r="P7327" s="6" t="s">
        <v>136</v>
      </c>
    </row>
    <row r="7328" spans="2:16" x14ac:dyDescent="0.55000000000000004">
      <c r="B7328" s="6">
        <v>10773</v>
      </c>
      <c r="C7328" s="6">
        <v>1017</v>
      </c>
      <c r="D7328" s="6" t="s">
        <v>94</v>
      </c>
      <c r="F7328" s="19">
        <v>7.6689999999999996</v>
      </c>
      <c r="G7328" s="25">
        <v>12</v>
      </c>
      <c r="H7328" s="17">
        <v>2.0833333333333332E-2</v>
      </c>
      <c r="I7328" s="6" t="s">
        <v>456</v>
      </c>
      <c r="J7328" s="6" t="s">
        <v>158</v>
      </c>
      <c r="K7328" s="6" t="s">
        <v>134</v>
      </c>
      <c r="M7328" s="6" t="s">
        <v>412</v>
      </c>
      <c r="N7328" s="6">
        <v>1822</v>
      </c>
      <c r="O7328" s="17">
        <v>0.75</v>
      </c>
      <c r="P7328" s="6" t="s">
        <v>136</v>
      </c>
    </row>
    <row r="7329" spans="2:16" x14ac:dyDescent="0.55000000000000004">
      <c r="B7329" s="6">
        <v>10775</v>
      </c>
      <c r="C7329" s="6">
        <v>1017</v>
      </c>
      <c r="D7329" s="6" t="s">
        <v>94</v>
      </c>
      <c r="F7329" s="19">
        <v>7.6689999999999996</v>
      </c>
      <c r="G7329" s="25">
        <v>3</v>
      </c>
      <c r="H7329" s="17">
        <v>2.0833333333333332E-2</v>
      </c>
      <c r="I7329" s="6" t="s">
        <v>456</v>
      </c>
      <c r="J7329" s="6" t="s">
        <v>158</v>
      </c>
      <c r="K7329" s="6" t="s">
        <v>134</v>
      </c>
      <c r="M7329" s="6" t="s">
        <v>412</v>
      </c>
      <c r="N7329" s="6">
        <v>1822</v>
      </c>
      <c r="O7329" s="17">
        <v>0.76041666666666663</v>
      </c>
      <c r="P7329" s="6" t="s">
        <v>136</v>
      </c>
    </row>
    <row r="7330" spans="2:16" x14ac:dyDescent="0.55000000000000004">
      <c r="B7330" s="6">
        <v>10777</v>
      </c>
      <c r="C7330" s="6">
        <v>1017</v>
      </c>
      <c r="D7330" s="6" t="s">
        <v>94</v>
      </c>
      <c r="F7330" s="19">
        <v>7.6689999999999996</v>
      </c>
      <c r="G7330" s="25">
        <v>13</v>
      </c>
      <c r="H7330" s="17">
        <v>2.0833333333333332E-2</v>
      </c>
      <c r="I7330" s="6" t="s">
        <v>456</v>
      </c>
      <c r="J7330" s="6" t="s">
        <v>158</v>
      </c>
      <c r="K7330" s="6" t="s">
        <v>134</v>
      </c>
      <c r="M7330" s="6" t="s">
        <v>412</v>
      </c>
      <c r="N7330" s="6">
        <v>1822</v>
      </c>
      <c r="O7330" s="17">
        <v>0.77083333333333337</v>
      </c>
      <c r="P7330" s="6" t="s">
        <v>136</v>
      </c>
    </row>
    <row r="7331" spans="2:16" x14ac:dyDescent="0.55000000000000004">
      <c r="B7331" s="6">
        <v>10780</v>
      </c>
      <c r="C7331" s="6">
        <v>1017</v>
      </c>
      <c r="D7331" s="6" t="s">
        <v>94</v>
      </c>
      <c r="F7331" s="19">
        <v>7.6689999999999996</v>
      </c>
      <c r="G7331" s="25">
        <v>13</v>
      </c>
      <c r="H7331" s="17">
        <v>2.0833333333333332E-2</v>
      </c>
      <c r="I7331" s="6" t="s">
        <v>456</v>
      </c>
      <c r="J7331" s="6" t="s">
        <v>158</v>
      </c>
      <c r="K7331" s="6" t="s">
        <v>134</v>
      </c>
      <c r="M7331" s="6" t="s">
        <v>412</v>
      </c>
      <c r="N7331" s="6">
        <v>1822</v>
      </c>
      <c r="O7331" s="17">
        <v>0.79166666666666663</v>
      </c>
      <c r="P7331" s="6" t="s">
        <v>136</v>
      </c>
    </row>
    <row r="7332" spans="2:16" x14ac:dyDescent="0.55000000000000004">
      <c r="B7332" s="6">
        <v>10781</v>
      </c>
      <c r="C7332" s="6">
        <v>1017</v>
      </c>
      <c r="D7332" s="6" t="s">
        <v>94</v>
      </c>
      <c r="F7332" s="19">
        <v>7.8</v>
      </c>
      <c r="G7332" s="25">
        <v>4</v>
      </c>
      <c r="H7332" s="17">
        <v>2.0833333333333332E-2</v>
      </c>
      <c r="I7332" s="6" t="s">
        <v>456</v>
      </c>
      <c r="J7332" s="6" t="s">
        <v>158</v>
      </c>
      <c r="K7332" s="6" t="s">
        <v>134</v>
      </c>
      <c r="M7332" s="6" t="s">
        <v>412</v>
      </c>
      <c r="N7332" s="6">
        <v>1374</v>
      </c>
      <c r="O7332" s="17">
        <v>0.80208333333333337</v>
      </c>
      <c r="P7332" s="6" t="s">
        <v>136</v>
      </c>
    </row>
    <row r="7333" spans="2:16" x14ac:dyDescent="0.55000000000000004">
      <c r="B7333" s="6">
        <v>10782</v>
      </c>
      <c r="C7333" s="6">
        <v>1017</v>
      </c>
      <c r="D7333" s="6" t="s">
        <v>94</v>
      </c>
      <c r="F7333" s="19">
        <v>7.8</v>
      </c>
      <c r="G7333" s="25">
        <v>14</v>
      </c>
      <c r="H7333" s="17">
        <v>2.0833333333333332E-2</v>
      </c>
      <c r="I7333" s="6" t="s">
        <v>456</v>
      </c>
      <c r="J7333" s="6" t="s">
        <v>158</v>
      </c>
      <c r="K7333" s="6" t="s">
        <v>134</v>
      </c>
      <c r="M7333" s="6" t="s">
        <v>412</v>
      </c>
      <c r="N7333" s="6">
        <v>1374</v>
      </c>
      <c r="O7333" s="17">
        <v>0.8125</v>
      </c>
      <c r="P7333" s="6" t="s">
        <v>136</v>
      </c>
    </row>
    <row r="7334" spans="2:16" x14ac:dyDescent="0.55000000000000004">
      <c r="B7334" s="6">
        <v>10786</v>
      </c>
      <c r="C7334" s="6">
        <v>1017</v>
      </c>
      <c r="D7334" s="6" t="s">
        <v>94</v>
      </c>
      <c r="F7334" s="19">
        <v>7.6689999999999996</v>
      </c>
      <c r="G7334" s="25">
        <v>14</v>
      </c>
      <c r="H7334" s="17">
        <v>2.0833333333333332E-2</v>
      </c>
      <c r="I7334" s="6" t="s">
        <v>456</v>
      </c>
      <c r="J7334" s="6" t="s">
        <v>158</v>
      </c>
      <c r="K7334" s="6" t="s">
        <v>134</v>
      </c>
      <c r="M7334" s="6" t="s">
        <v>412</v>
      </c>
      <c r="N7334" s="6">
        <v>1822</v>
      </c>
      <c r="O7334" s="17">
        <v>0.83333333333333337</v>
      </c>
      <c r="P7334" s="6" t="s">
        <v>136</v>
      </c>
    </row>
    <row r="7335" spans="2:16" x14ac:dyDescent="0.55000000000000004">
      <c r="B7335" s="6">
        <v>10789</v>
      </c>
      <c r="C7335" s="6">
        <v>1017</v>
      </c>
      <c r="D7335" s="6" t="s">
        <v>94</v>
      </c>
      <c r="F7335" s="19">
        <v>7.8</v>
      </c>
      <c r="G7335" s="25">
        <v>15</v>
      </c>
      <c r="H7335" s="17">
        <v>2.0833333333333332E-2</v>
      </c>
      <c r="I7335" s="6" t="s">
        <v>456</v>
      </c>
      <c r="J7335" s="6" t="s">
        <v>158</v>
      </c>
      <c r="K7335" s="6" t="s">
        <v>134</v>
      </c>
      <c r="M7335" s="6" t="s">
        <v>412</v>
      </c>
      <c r="N7335" s="6">
        <v>1374</v>
      </c>
      <c r="O7335" s="17">
        <v>0.85416666666666663</v>
      </c>
      <c r="P7335" s="6" t="s">
        <v>136</v>
      </c>
    </row>
    <row r="7336" spans="2:16" x14ac:dyDescent="0.55000000000000004">
      <c r="B7336" s="6">
        <v>10790</v>
      </c>
      <c r="C7336" s="6">
        <v>1017</v>
      </c>
      <c r="D7336" s="6" t="s">
        <v>94</v>
      </c>
      <c r="F7336" s="19">
        <v>7.6689999999999996</v>
      </c>
      <c r="G7336" s="25">
        <v>15</v>
      </c>
      <c r="H7336" s="17">
        <v>2.0833333333333332E-2</v>
      </c>
      <c r="I7336" s="6" t="s">
        <v>456</v>
      </c>
      <c r="J7336" s="6" t="s">
        <v>158</v>
      </c>
      <c r="K7336" s="6" t="s">
        <v>134</v>
      </c>
      <c r="M7336" s="6" t="s">
        <v>412</v>
      </c>
      <c r="N7336" s="6">
        <v>1822</v>
      </c>
      <c r="O7336" s="17">
        <v>0.875</v>
      </c>
      <c r="P7336" s="6" t="s">
        <v>136</v>
      </c>
    </row>
    <row r="7337" spans="2:16" x14ac:dyDescent="0.55000000000000004">
      <c r="B7337" s="6">
        <v>10793</v>
      </c>
      <c r="C7337" s="6">
        <v>1017</v>
      </c>
      <c r="D7337" s="6" t="s">
        <v>94</v>
      </c>
      <c r="F7337" s="19">
        <v>7.8</v>
      </c>
      <c r="G7337" s="25">
        <v>16</v>
      </c>
      <c r="H7337" s="17">
        <v>2.0833333333333332E-2</v>
      </c>
      <c r="I7337" s="6" t="s">
        <v>456</v>
      </c>
      <c r="J7337" s="6" t="s">
        <v>158</v>
      </c>
      <c r="K7337" s="6" t="s">
        <v>134</v>
      </c>
      <c r="M7337" s="6" t="s">
        <v>412</v>
      </c>
      <c r="N7337" s="6">
        <v>1374</v>
      </c>
      <c r="O7337" s="17">
        <v>0.89583333333333337</v>
      </c>
      <c r="P7337" s="6" t="s">
        <v>136</v>
      </c>
    </row>
    <row r="7338" spans="2:16" x14ac:dyDescent="0.55000000000000004">
      <c r="B7338" s="6">
        <v>10794</v>
      </c>
      <c r="C7338" s="6">
        <v>1017</v>
      </c>
      <c r="D7338" s="6" t="s">
        <v>94</v>
      </c>
      <c r="F7338" s="19">
        <v>7.6689999999999996</v>
      </c>
      <c r="G7338" s="25">
        <v>16</v>
      </c>
      <c r="H7338" s="17">
        <v>2.0833333333333332E-2</v>
      </c>
      <c r="I7338" s="6" t="s">
        <v>456</v>
      </c>
      <c r="J7338" s="6" t="s">
        <v>158</v>
      </c>
      <c r="K7338" s="6" t="s">
        <v>134</v>
      </c>
      <c r="M7338" s="6" t="s">
        <v>412</v>
      </c>
      <c r="N7338" s="6">
        <v>1822</v>
      </c>
      <c r="O7338" s="17">
        <v>0.91666666666666663</v>
      </c>
      <c r="P7338" s="6" t="s">
        <v>136</v>
      </c>
    </row>
    <row r="7339" spans="2:16" x14ac:dyDescent="0.55000000000000004">
      <c r="B7339" s="6">
        <v>10797</v>
      </c>
      <c r="C7339" s="6">
        <v>1017</v>
      </c>
      <c r="D7339" s="6" t="s">
        <v>94</v>
      </c>
      <c r="F7339" s="19">
        <v>7.8</v>
      </c>
      <c r="G7339" s="25">
        <v>17</v>
      </c>
      <c r="H7339" s="17">
        <v>2.0833333333333332E-2</v>
      </c>
      <c r="I7339" s="6" t="s">
        <v>456</v>
      </c>
      <c r="J7339" s="6" t="s">
        <v>158</v>
      </c>
      <c r="K7339" s="6" t="s">
        <v>134</v>
      </c>
      <c r="M7339" s="6" t="s">
        <v>412</v>
      </c>
      <c r="N7339" s="6">
        <v>1374</v>
      </c>
      <c r="O7339" s="17">
        <v>0.9375</v>
      </c>
      <c r="P7339" s="6" t="s">
        <v>136</v>
      </c>
    </row>
    <row r="7340" spans="2:16" x14ac:dyDescent="0.55000000000000004">
      <c r="B7340" s="6">
        <v>10798</v>
      </c>
      <c r="C7340" s="6">
        <v>1017</v>
      </c>
      <c r="D7340" s="6" t="s">
        <v>94</v>
      </c>
      <c r="F7340" s="19">
        <v>7.6689999999999996</v>
      </c>
      <c r="G7340" s="25">
        <v>17</v>
      </c>
      <c r="H7340" s="17">
        <v>2.0833333333333332E-2</v>
      </c>
      <c r="I7340" s="6" t="s">
        <v>456</v>
      </c>
      <c r="J7340" s="6" t="s">
        <v>158</v>
      </c>
      <c r="K7340" s="6" t="s">
        <v>134</v>
      </c>
      <c r="M7340" s="6" t="s">
        <v>412</v>
      </c>
      <c r="N7340" s="6">
        <v>1822</v>
      </c>
      <c r="O7340" s="17">
        <v>0.95833333333333337</v>
      </c>
      <c r="P7340" s="6" t="s">
        <v>136</v>
      </c>
    </row>
    <row r="7341" spans="2:16" x14ac:dyDescent="0.55000000000000004">
      <c r="B7341" s="6">
        <v>10801</v>
      </c>
      <c r="C7341" s="6">
        <v>1017</v>
      </c>
      <c r="D7341" s="6" t="s">
        <v>94</v>
      </c>
      <c r="F7341" s="19">
        <v>7.8</v>
      </c>
      <c r="G7341" s="25">
        <v>18</v>
      </c>
      <c r="H7341" s="17">
        <v>2.0833333333333332E-2</v>
      </c>
      <c r="I7341" s="6" t="s">
        <v>456</v>
      </c>
      <c r="J7341" s="6" t="s">
        <v>158</v>
      </c>
      <c r="K7341" s="6" t="s">
        <v>134</v>
      </c>
      <c r="M7341" s="6" t="s">
        <v>412</v>
      </c>
      <c r="N7341" s="6">
        <v>1374</v>
      </c>
      <c r="O7341" s="17">
        <v>0.97916666666666663</v>
      </c>
      <c r="P7341" s="6" t="s">
        <v>136</v>
      </c>
    </row>
    <row r="7342" spans="2:16" x14ac:dyDescent="0.55000000000000004">
      <c r="B7342" s="6">
        <v>10802</v>
      </c>
      <c r="C7342" s="6">
        <v>1017</v>
      </c>
      <c r="D7342" s="6" t="s">
        <v>94</v>
      </c>
      <c r="F7342" s="19">
        <v>7.8</v>
      </c>
      <c r="G7342" s="25">
        <v>18</v>
      </c>
      <c r="H7342" s="17">
        <v>1.7361111111111112E-2</v>
      </c>
      <c r="I7342" s="6" t="s">
        <v>456</v>
      </c>
      <c r="J7342" s="6" t="s">
        <v>158</v>
      </c>
      <c r="K7342" s="6" t="s">
        <v>134</v>
      </c>
      <c r="M7342" s="6" t="s">
        <v>412</v>
      </c>
      <c r="N7342" s="6">
        <v>1374</v>
      </c>
      <c r="O7342" s="17">
        <v>0.99652777777777779</v>
      </c>
      <c r="P7342" s="6" t="s">
        <v>136</v>
      </c>
    </row>
    <row r="7343" spans="2:16" x14ac:dyDescent="0.55000000000000004">
      <c r="B7343" s="6">
        <v>10704</v>
      </c>
      <c r="C7343" s="6">
        <v>1017</v>
      </c>
      <c r="D7343" s="6" t="s">
        <v>94</v>
      </c>
      <c r="F7343" s="19">
        <v>7.8250000000000002</v>
      </c>
      <c r="G7343" s="25">
        <v>19</v>
      </c>
      <c r="H7343" s="17">
        <v>1.3888888888888888E-2</v>
      </c>
      <c r="I7343" s="6" t="s">
        <v>456</v>
      </c>
      <c r="J7343" s="6" t="s">
        <v>158</v>
      </c>
      <c r="K7343" s="6" t="s">
        <v>134</v>
      </c>
      <c r="M7343" s="6" t="s">
        <v>411</v>
      </c>
      <c r="N7343" s="6">
        <v>1373</v>
      </c>
      <c r="O7343" s="17">
        <v>0</v>
      </c>
      <c r="P7343" s="6" t="s">
        <v>136</v>
      </c>
    </row>
    <row r="7344" spans="2:16" x14ac:dyDescent="0.55000000000000004">
      <c r="B7344" s="6">
        <v>10711</v>
      </c>
      <c r="C7344" s="6">
        <v>1017</v>
      </c>
      <c r="D7344" s="6" t="s">
        <v>94</v>
      </c>
      <c r="F7344" s="19">
        <v>7.8250000000000002</v>
      </c>
      <c r="G7344" s="25">
        <v>1</v>
      </c>
      <c r="H7344" s="17">
        <v>1.3888888888888888E-2</v>
      </c>
      <c r="I7344" s="6" t="s">
        <v>456</v>
      </c>
      <c r="J7344" s="6" t="s">
        <v>158</v>
      </c>
      <c r="K7344" s="6" t="s">
        <v>134</v>
      </c>
      <c r="M7344" s="6" t="s">
        <v>411</v>
      </c>
      <c r="N7344" s="6">
        <v>332</v>
      </c>
      <c r="O7344" s="17">
        <v>0.25694444444444448</v>
      </c>
      <c r="P7344" s="6" t="s">
        <v>136</v>
      </c>
    </row>
    <row r="7345" spans="2:16" x14ac:dyDescent="0.55000000000000004">
      <c r="B7345" s="6">
        <v>10714</v>
      </c>
      <c r="C7345" s="6">
        <v>1017</v>
      </c>
      <c r="D7345" s="6" t="s">
        <v>94</v>
      </c>
      <c r="F7345" s="19">
        <v>7.8250000000000002</v>
      </c>
      <c r="G7345" s="25">
        <v>1</v>
      </c>
      <c r="H7345" s="17">
        <v>1.3888888888888888E-2</v>
      </c>
      <c r="I7345" s="6" t="s">
        <v>456</v>
      </c>
      <c r="J7345" s="6" t="s">
        <v>158</v>
      </c>
      <c r="K7345" s="6" t="s">
        <v>134</v>
      </c>
      <c r="M7345" s="6" t="s">
        <v>411</v>
      </c>
      <c r="N7345" s="6">
        <v>332</v>
      </c>
      <c r="O7345" s="17">
        <v>0.27083333333333331</v>
      </c>
      <c r="P7345" s="6" t="s">
        <v>136</v>
      </c>
    </row>
    <row r="7346" spans="2:16" x14ac:dyDescent="0.55000000000000004">
      <c r="B7346" s="185">
        <v>10716</v>
      </c>
      <c r="C7346" s="185">
        <v>1017</v>
      </c>
      <c r="D7346" s="185" t="s">
        <v>94</v>
      </c>
      <c r="E7346" s="185"/>
      <c r="F7346" s="186">
        <v>7.8250000000000002</v>
      </c>
      <c r="G7346" s="194">
        <v>2</v>
      </c>
      <c r="H7346" s="188">
        <v>2.0833333333333332E-2</v>
      </c>
      <c r="I7346" s="185" t="s">
        <v>456</v>
      </c>
      <c r="J7346" s="185" t="s">
        <v>158</v>
      </c>
      <c r="K7346" s="185" t="s">
        <v>134</v>
      </c>
      <c r="L7346" s="185"/>
      <c r="M7346" s="185" t="s">
        <v>411</v>
      </c>
      <c r="N7346" s="185">
        <v>332</v>
      </c>
      <c r="O7346" s="188">
        <v>0.27777777777777779</v>
      </c>
      <c r="P7346" s="6" t="s">
        <v>136</v>
      </c>
    </row>
    <row r="7347" spans="2:16" x14ac:dyDescent="0.55000000000000004">
      <c r="B7347" s="185">
        <v>10718</v>
      </c>
      <c r="C7347" s="185">
        <v>1017</v>
      </c>
      <c r="D7347" s="185" t="s">
        <v>94</v>
      </c>
      <c r="E7347" s="185"/>
      <c r="F7347" s="186">
        <v>7.8250000000000002</v>
      </c>
      <c r="G7347" s="194">
        <v>2</v>
      </c>
      <c r="H7347" s="188">
        <v>2.0833333333333332E-2</v>
      </c>
      <c r="I7347" s="185" t="s">
        <v>456</v>
      </c>
      <c r="J7347" s="185" t="s">
        <v>158</v>
      </c>
      <c r="K7347" s="185" t="s">
        <v>134</v>
      </c>
      <c r="L7347" s="185"/>
      <c r="M7347" s="185" t="s">
        <v>411</v>
      </c>
      <c r="N7347" s="185">
        <v>332</v>
      </c>
      <c r="O7347" s="188">
        <v>0.29166666666666669</v>
      </c>
      <c r="P7347" s="6" t="s">
        <v>136</v>
      </c>
    </row>
    <row r="7348" spans="2:16" x14ac:dyDescent="0.55000000000000004">
      <c r="B7348" s="185">
        <v>10720</v>
      </c>
      <c r="C7348" s="185">
        <v>1017</v>
      </c>
      <c r="D7348" s="185" t="s">
        <v>94</v>
      </c>
      <c r="E7348" s="185"/>
      <c r="F7348" s="186">
        <v>7.8250000000000002</v>
      </c>
      <c r="G7348" s="194">
        <v>2</v>
      </c>
      <c r="H7348" s="188">
        <v>2.0833333333333332E-2</v>
      </c>
      <c r="I7348" s="185" t="s">
        <v>456</v>
      </c>
      <c r="J7348" s="185" t="s">
        <v>158</v>
      </c>
      <c r="K7348" s="185" t="s">
        <v>134</v>
      </c>
      <c r="L7348" s="185"/>
      <c r="M7348" s="185" t="s">
        <v>411</v>
      </c>
      <c r="N7348" s="185">
        <v>332</v>
      </c>
      <c r="O7348" s="188">
        <v>0.30555555555555552</v>
      </c>
      <c r="P7348" s="6" t="s">
        <v>136</v>
      </c>
    </row>
    <row r="7349" spans="2:16" x14ac:dyDescent="0.55000000000000004">
      <c r="B7349" s="6">
        <v>10722</v>
      </c>
      <c r="C7349" s="6">
        <v>1017</v>
      </c>
      <c r="D7349" s="6" t="s">
        <v>94</v>
      </c>
      <c r="F7349" s="19">
        <v>7.8250000000000002</v>
      </c>
      <c r="G7349" s="25">
        <v>3</v>
      </c>
      <c r="H7349" s="17">
        <v>2.0833333333333332E-2</v>
      </c>
      <c r="I7349" s="6" t="s">
        <v>456</v>
      </c>
      <c r="J7349" s="6" t="s">
        <v>158</v>
      </c>
      <c r="K7349" s="6" t="s">
        <v>134</v>
      </c>
      <c r="M7349" s="6" t="s">
        <v>411</v>
      </c>
      <c r="N7349" s="6">
        <v>332</v>
      </c>
      <c r="O7349" s="17">
        <v>0.31944444444444448</v>
      </c>
      <c r="P7349" s="6" t="s">
        <v>136</v>
      </c>
    </row>
    <row r="7350" spans="2:16" x14ac:dyDescent="0.55000000000000004">
      <c r="B7350" s="6">
        <v>10724</v>
      </c>
      <c r="C7350" s="6">
        <v>1017</v>
      </c>
      <c r="D7350" s="6" t="s">
        <v>94</v>
      </c>
      <c r="F7350" s="19">
        <v>7.8250000000000002</v>
      </c>
      <c r="G7350" s="25">
        <v>3</v>
      </c>
      <c r="H7350" s="17">
        <v>2.0833333333333332E-2</v>
      </c>
      <c r="I7350" s="6" t="s">
        <v>456</v>
      </c>
      <c r="J7350" s="6" t="s">
        <v>158</v>
      </c>
      <c r="K7350" s="6" t="s">
        <v>134</v>
      </c>
      <c r="M7350" s="6" t="s">
        <v>411</v>
      </c>
      <c r="N7350" s="6">
        <v>332</v>
      </c>
      <c r="O7350" s="17">
        <v>0.33333333333333331</v>
      </c>
      <c r="P7350" s="6" t="s">
        <v>136</v>
      </c>
    </row>
    <row r="7351" spans="2:16" x14ac:dyDescent="0.55000000000000004">
      <c r="B7351" s="6">
        <v>10726</v>
      </c>
      <c r="C7351" s="6">
        <v>1017</v>
      </c>
      <c r="D7351" s="6" t="s">
        <v>94</v>
      </c>
      <c r="F7351" s="19">
        <v>7.8250000000000002</v>
      </c>
      <c r="G7351" s="25">
        <v>3</v>
      </c>
      <c r="H7351" s="17">
        <v>2.7777777777777776E-2</v>
      </c>
      <c r="I7351" s="6" t="s">
        <v>456</v>
      </c>
      <c r="J7351" s="6" t="s">
        <v>158</v>
      </c>
      <c r="K7351" s="6" t="s">
        <v>134</v>
      </c>
      <c r="M7351" s="6" t="s">
        <v>411</v>
      </c>
      <c r="N7351" s="6">
        <v>332</v>
      </c>
      <c r="O7351" s="17">
        <v>0.34722222222222227</v>
      </c>
      <c r="P7351" s="6" t="s">
        <v>136</v>
      </c>
    </row>
    <row r="7352" spans="2:16" x14ac:dyDescent="0.55000000000000004">
      <c r="B7352" s="185">
        <v>10728</v>
      </c>
      <c r="C7352" s="185">
        <v>1017</v>
      </c>
      <c r="D7352" s="185" t="s">
        <v>94</v>
      </c>
      <c r="E7352" s="185"/>
      <c r="F7352" s="186">
        <v>7.8250000000000002</v>
      </c>
      <c r="G7352" s="194">
        <v>4</v>
      </c>
      <c r="H7352" s="188">
        <v>2.0833333333333332E-2</v>
      </c>
      <c r="I7352" s="185" t="s">
        <v>456</v>
      </c>
      <c r="J7352" s="185" t="s">
        <v>158</v>
      </c>
      <c r="K7352" s="185" t="s">
        <v>134</v>
      </c>
      <c r="L7352" s="185"/>
      <c r="M7352" s="185" t="s">
        <v>411</v>
      </c>
      <c r="N7352" s="185">
        <v>1373</v>
      </c>
      <c r="O7352" s="188">
        <v>0.3611111111111111</v>
      </c>
      <c r="P7352" s="6" t="s">
        <v>136</v>
      </c>
    </row>
    <row r="7353" spans="2:16" x14ac:dyDescent="0.55000000000000004">
      <c r="B7353" s="185">
        <v>10730</v>
      </c>
      <c r="C7353" s="185">
        <v>1017</v>
      </c>
      <c r="D7353" s="185" t="s">
        <v>94</v>
      </c>
      <c r="E7353" s="185"/>
      <c r="F7353" s="186">
        <v>7.8250000000000002</v>
      </c>
      <c r="G7353" s="194">
        <v>4</v>
      </c>
      <c r="H7353" s="188">
        <v>2.0833333333333332E-2</v>
      </c>
      <c r="I7353" s="185" t="s">
        <v>456</v>
      </c>
      <c r="J7353" s="185" t="s">
        <v>158</v>
      </c>
      <c r="K7353" s="185" t="s">
        <v>134</v>
      </c>
      <c r="L7353" s="185"/>
      <c r="M7353" s="185" t="s">
        <v>411</v>
      </c>
      <c r="N7353" s="185">
        <v>332</v>
      </c>
      <c r="O7353" s="188">
        <v>0.375</v>
      </c>
      <c r="P7353" s="6" t="s">
        <v>136</v>
      </c>
    </row>
    <row r="7354" spans="2:16" x14ac:dyDescent="0.55000000000000004">
      <c r="B7354" s="185">
        <v>10733</v>
      </c>
      <c r="C7354" s="185">
        <v>1017</v>
      </c>
      <c r="D7354" s="185" t="s">
        <v>94</v>
      </c>
      <c r="E7354" s="185"/>
      <c r="F7354" s="186">
        <v>7.8250000000000002</v>
      </c>
      <c r="G7354" s="194">
        <v>4</v>
      </c>
      <c r="H7354" s="188">
        <v>2.0833333333333332E-2</v>
      </c>
      <c r="I7354" s="185" t="s">
        <v>456</v>
      </c>
      <c r="J7354" s="185" t="s">
        <v>158</v>
      </c>
      <c r="K7354" s="185" t="s">
        <v>134</v>
      </c>
      <c r="L7354" s="185"/>
      <c r="M7354" s="185" t="s">
        <v>411</v>
      </c>
      <c r="N7354" s="185">
        <v>332</v>
      </c>
      <c r="O7354" s="188">
        <v>0.39583333333333331</v>
      </c>
      <c r="P7354" s="6" t="s">
        <v>136</v>
      </c>
    </row>
    <row r="7355" spans="2:16" x14ac:dyDescent="0.55000000000000004">
      <c r="B7355" s="6">
        <v>10736</v>
      </c>
      <c r="C7355" s="6">
        <v>1017</v>
      </c>
      <c r="D7355" s="6" t="s">
        <v>94</v>
      </c>
      <c r="F7355" s="19">
        <v>7.8250000000000002</v>
      </c>
      <c r="G7355" s="25">
        <v>5</v>
      </c>
      <c r="H7355" s="17">
        <v>2.0833333333333332E-2</v>
      </c>
      <c r="I7355" s="6" t="s">
        <v>456</v>
      </c>
      <c r="J7355" s="6" t="s">
        <v>158</v>
      </c>
      <c r="K7355" s="6" t="s">
        <v>134</v>
      </c>
      <c r="M7355" s="6" t="s">
        <v>411</v>
      </c>
      <c r="N7355" s="6">
        <v>332</v>
      </c>
      <c r="O7355" s="17">
        <v>0.41666666666666669</v>
      </c>
      <c r="P7355" s="6" t="s">
        <v>136</v>
      </c>
    </row>
    <row r="7356" spans="2:16" x14ac:dyDescent="0.55000000000000004">
      <c r="B7356" s="6">
        <v>10737</v>
      </c>
      <c r="C7356" s="6">
        <v>1017</v>
      </c>
      <c r="D7356" s="6" t="s">
        <v>94</v>
      </c>
      <c r="F7356" s="19">
        <v>7.8250000000000002</v>
      </c>
      <c r="G7356" s="25">
        <v>5</v>
      </c>
      <c r="H7356" s="17">
        <v>2.0833333333333332E-2</v>
      </c>
      <c r="I7356" s="6" t="s">
        <v>456</v>
      </c>
      <c r="J7356" s="6" t="s">
        <v>158</v>
      </c>
      <c r="K7356" s="6" t="s">
        <v>134</v>
      </c>
      <c r="M7356" s="6" t="s">
        <v>411</v>
      </c>
      <c r="N7356" s="6">
        <v>332</v>
      </c>
      <c r="O7356" s="17">
        <v>0.4375</v>
      </c>
      <c r="P7356" s="6" t="s">
        <v>136</v>
      </c>
    </row>
    <row r="7357" spans="2:16" x14ac:dyDescent="0.55000000000000004">
      <c r="B7357" s="6">
        <v>10740</v>
      </c>
      <c r="C7357" s="6">
        <v>1017</v>
      </c>
      <c r="D7357" s="6" t="s">
        <v>94</v>
      </c>
      <c r="F7357" s="19">
        <v>7.8250000000000002</v>
      </c>
      <c r="G7357" s="25">
        <v>6</v>
      </c>
      <c r="H7357" s="17">
        <v>2.0833333333333332E-2</v>
      </c>
      <c r="I7357" s="6" t="s">
        <v>456</v>
      </c>
      <c r="J7357" s="6" t="s">
        <v>158</v>
      </c>
      <c r="K7357" s="6" t="s">
        <v>134</v>
      </c>
      <c r="M7357" s="6" t="s">
        <v>411</v>
      </c>
      <c r="N7357" s="6">
        <v>332</v>
      </c>
      <c r="O7357" s="17">
        <v>0.45833333333333331</v>
      </c>
      <c r="P7357" s="6" t="s">
        <v>136</v>
      </c>
    </row>
    <row r="7358" spans="2:16" x14ac:dyDescent="0.55000000000000004">
      <c r="B7358" s="6">
        <v>10741</v>
      </c>
      <c r="C7358" s="6">
        <v>1017</v>
      </c>
      <c r="D7358" s="6" t="s">
        <v>94</v>
      </c>
      <c r="F7358" s="19">
        <v>7.8250000000000002</v>
      </c>
      <c r="G7358" s="25">
        <v>6</v>
      </c>
      <c r="H7358" s="17">
        <v>2.0833333333333332E-2</v>
      </c>
      <c r="I7358" s="6" t="s">
        <v>456</v>
      </c>
      <c r="J7358" s="6" t="s">
        <v>158</v>
      </c>
      <c r="K7358" s="6" t="s">
        <v>134</v>
      </c>
      <c r="M7358" s="6" t="s">
        <v>411</v>
      </c>
      <c r="N7358" s="6">
        <v>332</v>
      </c>
      <c r="O7358" s="17">
        <v>0.47916666666666669</v>
      </c>
      <c r="P7358" s="6" t="s">
        <v>136</v>
      </c>
    </row>
    <row r="7359" spans="2:16" x14ac:dyDescent="0.55000000000000004">
      <c r="B7359" s="6">
        <v>10744</v>
      </c>
      <c r="C7359" s="6">
        <v>1017</v>
      </c>
      <c r="D7359" s="6" t="s">
        <v>94</v>
      </c>
      <c r="F7359" s="19">
        <v>7.8250000000000002</v>
      </c>
      <c r="G7359" s="25">
        <v>7</v>
      </c>
      <c r="H7359" s="17">
        <v>2.0833333333333332E-2</v>
      </c>
      <c r="I7359" s="6" t="s">
        <v>456</v>
      </c>
      <c r="J7359" s="6" t="s">
        <v>158</v>
      </c>
      <c r="K7359" s="6" t="s">
        <v>134</v>
      </c>
      <c r="M7359" s="6" t="s">
        <v>411</v>
      </c>
      <c r="N7359" s="6">
        <v>332</v>
      </c>
      <c r="O7359" s="17">
        <v>0.5</v>
      </c>
      <c r="P7359" s="6" t="s">
        <v>136</v>
      </c>
    </row>
    <row r="7360" spans="2:16" x14ac:dyDescent="0.55000000000000004">
      <c r="B7360" s="6">
        <v>10745</v>
      </c>
      <c r="C7360" s="6">
        <v>1017</v>
      </c>
      <c r="D7360" s="6" t="s">
        <v>94</v>
      </c>
      <c r="F7360" s="19">
        <v>7.8250000000000002</v>
      </c>
      <c r="G7360" s="25">
        <v>7</v>
      </c>
      <c r="H7360" s="17">
        <v>2.0833333333333332E-2</v>
      </c>
      <c r="I7360" s="6" t="s">
        <v>456</v>
      </c>
      <c r="J7360" s="6" t="s">
        <v>158</v>
      </c>
      <c r="K7360" s="6" t="s">
        <v>134</v>
      </c>
      <c r="M7360" s="6" t="s">
        <v>411</v>
      </c>
      <c r="N7360" s="6">
        <v>332</v>
      </c>
      <c r="O7360" s="17">
        <v>0.52083333333333337</v>
      </c>
      <c r="P7360" s="6" t="s">
        <v>136</v>
      </c>
    </row>
    <row r="7361" spans="2:16" x14ac:dyDescent="0.55000000000000004">
      <c r="B7361" s="6">
        <v>10748</v>
      </c>
      <c r="C7361" s="6">
        <v>1017</v>
      </c>
      <c r="D7361" s="6" t="s">
        <v>94</v>
      </c>
      <c r="F7361" s="19">
        <v>7.8250000000000002</v>
      </c>
      <c r="G7361" s="25">
        <v>8</v>
      </c>
      <c r="H7361" s="17">
        <v>2.0833333333333332E-2</v>
      </c>
      <c r="I7361" s="6" t="s">
        <v>456</v>
      </c>
      <c r="J7361" s="6" t="s">
        <v>158</v>
      </c>
      <c r="K7361" s="6" t="s">
        <v>134</v>
      </c>
      <c r="M7361" s="6" t="s">
        <v>411</v>
      </c>
      <c r="N7361" s="6">
        <v>332</v>
      </c>
      <c r="O7361" s="17">
        <v>0.54166666666666663</v>
      </c>
      <c r="P7361" s="6" t="s">
        <v>136</v>
      </c>
    </row>
    <row r="7362" spans="2:16" x14ac:dyDescent="0.55000000000000004">
      <c r="B7362" s="6">
        <v>10749</v>
      </c>
      <c r="C7362" s="6">
        <v>1017</v>
      </c>
      <c r="D7362" s="6" t="s">
        <v>94</v>
      </c>
      <c r="F7362" s="19">
        <v>7.8250000000000002</v>
      </c>
      <c r="G7362" s="25">
        <v>8</v>
      </c>
      <c r="H7362" s="17">
        <v>2.0833333333333332E-2</v>
      </c>
      <c r="I7362" s="6" t="s">
        <v>456</v>
      </c>
      <c r="J7362" s="6" t="s">
        <v>158</v>
      </c>
      <c r="K7362" s="6" t="s">
        <v>134</v>
      </c>
      <c r="M7362" s="6" t="s">
        <v>411</v>
      </c>
      <c r="N7362" s="6">
        <v>332</v>
      </c>
      <c r="O7362" s="17">
        <v>0.5625</v>
      </c>
      <c r="P7362" s="6" t="s">
        <v>136</v>
      </c>
    </row>
    <row r="7363" spans="2:16" x14ac:dyDescent="0.55000000000000004">
      <c r="B7363" s="6">
        <v>10752</v>
      </c>
      <c r="C7363" s="6">
        <v>1017</v>
      </c>
      <c r="D7363" s="6" t="s">
        <v>94</v>
      </c>
      <c r="F7363" s="19">
        <v>7.8250000000000002</v>
      </c>
      <c r="G7363" s="25">
        <v>9</v>
      </c>
      <c r="H7363" s="17">
        <v>2.0833333333333332E-2</v>
      </c>
      <c r="I7363" s="6" t="s">
        <v>456</v>
      </c>
      <c r="J7363" s="6" t="s">
        <v>158</v>
      </c>
      <c r="K7363" s="6" t="s">
        <v>134</v>
      </c>
      <c r="M7363" s="6" t="s">
        <v>411</v>
      </c>
      <c r="N7363" s="6">
        <v>332</v>
      </c>
      <c r="O7363" s="17">
        <v>0.58333333333333337</v>
      </c>
      <c r="P7363" s="6" t="s">
        <v>136</v>
      </c>
    </row>
    <row r="7364" spans="2:16" x14ac:dyDescent="0.55000000000000004">
      <c r="B7364" s="6">
        <v>10753</v>
      </c>
      <c r="C7364" s="6">
        <v>1017</v>
      </c>
      <c r="D7364" s="6" t="s">
        <v>94</v>
      </c>
      <c r="F7364" s="19">
        <v>7.8250000000000002</v>
      </c>
      <c r="G7364" s="25">
        <v>9</v>
      </c>
      <c r="H7364" s="17">
        <v>2.0833333333333332E-2</v>
      </c>
      <c r="I7364" s="6" t="s">
        <v>456</v>
      </c>
      <c r="J7364" s="6" t="s">
        <v>158</v>
      </c>
      <c r="K7364" s="6" t="s">
        <v>134</v>
      </c>
      <c r="M7364" s="6" t="s">
        <v>411</v>
      </c>
      <c r="N7364" s="6">
        <v>332</v>
      </c>
      <c r="O7364" s="17">
        <v>0.60416666666666663</v>
      </c>
      <c r="P7364" s="6" t="s">
        <v>136</v>
      </c>
    </row>
    <row r="7365" spans="2:16" x14ac:dyDescent="0.55000000000000004">
      <c r="B7365" s="6">
        <v>10756</v>
      </c>
      <c r="C7365" s="6">
        <v>1017</v>
      </c>
      <c r="D7365" s="6" t="s">
        <v>94</v>
      </c>
      <c r="F7365" s="19">
        <v>7.8250000000000002</v>
      </c>
      <c r="G7365" s="25">
        <v>10</v>
      </c>
      <c r="H7365" s="17">
        <v>2.0833333333333332E-2</v>
      </c>
      <c r="I7365" s="6" t="s">
        <v>456</v>
      </c>
      <c r="J7365" s="6" t="s">
        <v>158</v>
      </c>
      <c r="K7365" s="6" t="s">
        <v>134</v>
      </c>
      <c r="M7365" s="6" t="s">
        <v>411</v>
      </c>
      <c r="N7365" s="6">
        <v>332</v>
      </c>
      <c r="O7365" s="17">
        <v>0.625</v>
      </c>
      <c r="P7365" s="6" t="s">
        <v>136</v>
      </c>
    </row>
    <row r="7366" spans="2:16" x14ac:dyDescent="0.55000000000000004">
      <c r="B7366" s="6">
        <v>10757</v>
      </c>
      <c r="C7366" s="6">
        <v>1017</v>
      </c>
      <c r="D7366" s="6" t="s">
        <v>94</v>
      </c>
      <c r="F7366" s="19">
        <v>7.8250000000000002</v>
      </c>
      <c r="G7366" s="25">
        <v>10</v>
      </c>
      <c r="H7366" s="17">
        <v>2.0833333333333332E-2</v>
      </c>
      <c r="I7366" s="6" t="s">
        <v>456</v>
      </c>
      <c r="J7366" s="6" t="s">
        <v>158</v>
      </c>
      <c r="K7366" s="6" t="s">
        <v>134</v>
      </c>
      <c r="M7366" s="6" t="s">
        <v>411</v>
      </c>
      <c r="N7366" s="6">
        <v>332</v>
      </c>
      <c r="O7366" s="17">
        <v>0.64583333333333337</v>
      </c>
      <c r="P7366" s="6" t="s">
        <v>136</v>
      </c>
    </row>
    <row r="7367" spans="2:16" x14ac:dyDescent="0.55000000000000004">
      <c r="B7367" s="6">
        <v>10760</v>
      </c>
      <c r="C7367" s="6">
        <v>1017</v>
      </c>
      <c r="D7367" s="6" t="s">
        <v>94</v>
      </c>
      <c r="F7367" s="19">
        <v>7.8250000000000002</v>
      </c>
      <c r="G7367" s="25">
        <v>1</v>
      </c>
      <c r="H7367" s="17">
        <v>2.0833333333333332E-2</v>
      </c>
      <c r="I7367" s="6" t="s">
        <v>456</v>
      </c>
      <c r="J7367" s="6" t="s">
        <v>158</v>
      </c>
      <c r="K7367" s="6" t="s">
        <v>134</v>
      </c>
      <c r="M7367" s="6" t="s">
        <v>411</v>
      </c>
      <c r="N7367" s="6">
        <v>332</v>
      </c>
      <c r="O7367" s="17">
        <v>0.65625</v>
      </c>
      <c r="P7367" s="6" t="s">
        <v>136</v>
      </c>
    </row>
    <row r="7368" spans="2:16" x14ac:dyDescent="0.55000000000000004">
      <c r="B7368" s="6">
        <v>10762</v>
      </c>
      <c r="C7368" s="6">
        <v>1017</v>
      </c>
      <c r="D7368" s="6" t="s">
        <v>94</v>
      </c>
      <c r="F7368" s="19">
        <v>7.8250000000000002</v>
      </c>
      <c r="G7368" s="25">
        <v>11</v>
      </c>
      <c r="H7368" s="17">
        <v>2.0833333333333332E-2</v>
      </c>
      <c r="I7368" s="6" t="s">
        <v>456</v>
      </c>
      <c r="J7368" s="6" t="s">
        <v>158</v>
      </c>
      <c r="K7368" s="6" t="s">
        <v>134</v>
      </c>
      <c r="M7368" s="6" t="s">
        <v>411</v>
      </c>
      <c r="N7368" s="6">
        <v>332</v>
      </c>
      <c r="O7368" s="17">
        <v>0.66666666666666663</v>
      </c>
      <c r="P7368" s="6" t="s">
        <v>136</v>
      </c>
    </row>
    <row r="7369" spans="2:16" x14ac:dyDescent="0.55000000000000004">
      <c r="B7369" s="6">
        <v>10764</v>
      </c>
      <c r="C7369" s="6">
        <v>1017</v>
      </c>
      <c r="D7369" s="6" t="s">
        <v>94</v>
      </c>
      <c r="F7369" s="19">
        <v>7.8250000000000002</v>
      </c>
      <c r="G7369" s="25">
        <v>11</v>
      </c>
      <c r="H7369" s="17">
        <v>2.0833333333333332E-2</v>
      </c>
      <c r="I7369" s="6" t="s">
        <v>456</v>
      </c>
      <c r="J7369" s="6" t="s">
        <v>158</v>
      </c>
      <c r="K7369" s="6" t="s">
        <v>134</v>
      </c>
      <c r="M7369" s="6" t="s">
        <v>411</v>
      </c>
      <c r="N7369" s="6">
        <v>332</v>
      </c>
      <c r="O7369" s="17">
        <v>0.6875</v>
      </c>
      <c r="P7369" s="6" t="s">
        <v>136</v>
      </c>
    </row>
    <row r="7370" spans="2:16" x14ac:dyDescent="0.55000000000000004">
      <c r="B7370" s="6">
        <v>10766</v>
      </c>
      <c r="C7370" s="6">
        <v>1017</v>
      </c>
      <c r="D7370" s="6" t="s">
        <v>94</v>
      </c>
      <c r="F7370" s="19">
        <v>7.8250000000000002</v>
      </c>
      <c r="G7370" s="25">
        <v>2</v>
      </c>
      <c r="H7370" s="17">
        <v>2.0833333333333332E-2</v>
      </c>
      <c r="I7370" s="6" t="s">
        <v>456</v>
      </c>
      <c r="J7370" s="6" t="s">
        <v>158</v>
      </c>
      <c r="K7370" s="6" t="s">
        <v>134</v>
      </c>
      <c r="M7370" s="6" t="s">
        <v>411</v>
      </c>
      <c r="N7370" s="6">
        <v>332</v>
      </c>
      <c r="O7370" s="17">
        <v>0.69791666666666663</v>
      </c>
      <c r="P7370" s="6" t="s">
        <v>136</v>
      </c>
    </row>
    <row r="7371" spans="2:16" x14ac:dyDescent="0.55000000000000004">
      <c r="B7371" s="6">
        <v>10768</v>
      </c>
      <c r="C7371" s="6">
        <v>1017</v>
      </c>
      <c r="D7371" s="6" t="s">
        <v>94</v>
      </c>
      <c r="F7371" s="19">
        <v>7.8250000000000002</v>
      </c>
      <c r="G7371" s="25">
        <v>12</v>
      </c>
      <c r="H7371" s="17">
        <v>2.0833333333333332E-2</v>
      </c>
      <c r="I7371" s="6" t="s">
        <v>456</v>
      </c>
      <c r="J7371" s="6" t="s">
        <v>158</v>
      </c>
      <c r="K7371" s="6" t="s">
        <v>134</v>
      </c>
      <c r="M7371" s="6" t="s">
        <v>411</v>
      </c>
      <c r="N7371" s="6">
        <v>332</v>
      </c>
      <c r="O7371" s="17">
        <v>0.70833333333333337</v>
      </c>
      <c r="P7371" s="6" t="s">
        <v>136</v>
      </c>
    </row>
    <row r="7372" spans="2:16" x14ac:dyDescent="0.55000000000000004">
      <c r="B7372" s="6">
        <v>10770</v>
      </c>
      <c r="C7372" s="6">
        <v>1017</v>
      </c>
      <c r="D7372" s="6" t="s">
        <v>94</v>
      </c>
      <c r="F7372" s="19">
        <v>7.8250000000000002</v>
      </c>
      <c r="G7372" s="25">
        <v>12</v>
      </c>
      <c r="H7372" s="17">
        <v>2.0833333333333332E-2</v>
      </c>
      <c r="I7372" s="6" t="s">
        <v>456</v>
      </c>
      <c r="J7372" s="6" t="s">
        <v>158</v>
      </c>
      <c r="K7372" s="6" t="s">
        <v>134</v>
      </c>
      <c r="M7372" s="6" t="s">
        <v>411</v>
      </c>
      <c r="N7372" s="6">
        <v>332</v>
      </c>
      <c r="O7372" s="17">
        <v>0.72916666666666663</v>
      </c>
      <c r="P7372" s="6" t="s">
        <v>136</v>
      </c>
    </row>
    <row r="7373" spans="2:16" x14ac:dyDescent="0.55000000000000004">
      <c r="B7373" s="6">
        <v>10772</v>
      </c>
      <c r="C7373" s="6">
        <v>1017</v>
      </c>
      <c r="D7373" s="6" t="s">
        <v>94</v>
      </c>
      <c r="F7373" s="19">
        <v>7.8250000000000002</v>
      </c>
      <c r="G7373" s="25">
        <v>3</v>
      </c>
      <c r="H7373" s="17">
        <v>2.0833333333333332E-2</v>
      </c>
      <c r="I7373" s="6" t="s">
        <v>456</v>
      </c>
      <c r="J7373" s="6" t="s">
        <v>158</v>
      </c>
      <c r="K7373" s="6" t="s">
        <v>134</v>
      </c>
      <c r="M7373" s="6" t="s">
        <v>411</v>
      </c>
      <c r="N7373" s="6">
        <v>332</v>
      </c>
      <c r="O7373" s="17">
        <v>0.73958333333333337</v>
      </c>
      <c r="P7373" s="6" t="s">
        <v>136</v>
      </c>
    </row>
    <row r="7374" spans="2:16" x14ac:dyDescent="0.55000000000000004">
      <c r="B7374" s="6">
        <v>10774</v>
      </c>
      <c r="C7374" s="6">
        <v>1017</v>
      </c>
      <c r="D7374" s="6" t="s">
        <v>94</v>
      </c>
      <c r="F7374" s="19">
        <v>7.8250000000000002</v>
      </c>
      <c r="G7374" s="25">
        <v>13</v>
      </c>
      <c r="H7374" s="17">
        <v>2.0833333333333332E-2</v>
      </c>
      <c r="I7374" s="6" t="s">
        <v>456</v>
      </c>
      <c r="J7374" s="6" t="s">
        <v>158</v>
      </c>
      <c r="K7374" s="6" t="s">
        <v>134</v>
      </c>
      <c r="M7374" s="6" t="s">
        <v>411</v>
      </c>
      <c r="N7374" s="6">
        <v>332</v>
      </c>
      <c r="O7374" s="17">
        <v>0.75</v>
      </c>
      <c r="P7374" s="6" t="s">
        <v>136</v>
      </c>
    </row>
    <row r="7375" spans="2:16" x14ac:dyDescent="0.55000000000000004">
      <c r="B7375" s="6">
        <v>10776</v>
      </c>
      <c r="C7375" s="6">
        <v>1017</v>
      </c>
      <c r="D7375" s="6" t="s">
        <v>94</v>
      </c>
      <c r="F7375" s="19">
        <v>7.8250000000000002</v>
      </c>
      <c r="G7375" s="25">
        <v>13</v>
      </c>
      <c r="H7375" s="17">
        <v>2.0833333333333332E-2</v>
      </c>
      <c r="I7375" s="6" t="s">
        <v>456</v>
      </c>
      <c r="J7375" s="6" t="s">
        <v>158</v>
      </c>
      <c r="K7375" s="6" t="s">
        <v>134</v>
      </c>
      <c r="M7375" s="6" t="s">
        <v>411</v>
      </c>
      <c r="N7375" s="6">
        <v>332</v>
      </c>
      <c r="O7375" s="17">
        <v>0.77083333333333337</v>
      </c>
      <c r="P7375" s="6" t="s">
        <v>136</v>
      </c>
    </row>
    <row r="7376" spans="2:16" x14ac:dyDescent="0.55000000000000004">
      <c r="B7376" s="6">
        <v>10778</v>
      </c>
      <c r="C7376" s="6">
        <v>1017</v>
      </c>
      <c r="D7376" s="6" t="s">
        <v>94</v>
      </c>
      <c r="F7376" s="19">
        <v>7.8250000000000002</v>
      </c>
      <c r="G7376" s="25">
        <v>4</v>
      </c>
      <c r="H7376" s="17">
        <v>2.0833333333333332E-2</v>
      </c>
      <c r="I7376" s="6" t="s">
        <v>456</v>
      </c>
      <c r="J7376" s="6" t="s">
        <v>158</v>
      </c>
      <c r="K7376" s="6" t="s">
        <v>134</v>
      </c>
      <c r="M7376" s="6" t="s">
        <v>411</v>
      </c>
      <c r="N7376" s="6">
        <v>1373</v>
      </c>
      <c r="O7376" s="17">
        <v>0.78125</v>
      </c>
      <c r="P7376" s="6" t="s">
        <v>136</v>
      </c>
    </row>
    <row r="7377" spans="2:16" x14ac:dyDescent="0.55000000000000004">
      <c r="B7377" s="6">
        <v>10779</v>
      </c>
      <c r="C7377" s="6">
        <v>1017</v>
      </c>
      <c r="D7377" s="6" t="s">
        <v>94</v>
      </c>
      <c r="F7377" s="19">
        <v>7.8250000000000002</v>
      </c>
      <c r="G7377" s="25">
        <v>14</v>
      </c>
      <c r="H7377" s="17">
        <v>2.0833333333333332E-2</v>
      </c>
      <c r="I7377" s="6" t="s">
        <v>456</v>
      </c>
      <c r="J7377" s="6" t="s">
        <v>158</v>
      </c>
      <c r="K7377" s="6" t="s">
        <v>134</v>
      </c>
      <c r="M7377" s="6" t="s">
        <v>411</v>
      </c>
      <c r="N7377" s="6">
        <v>1373</v>
      </c>
      <c r="O7377" s="17">
        <v>0.79166666666666663</v>
      </c>
      <c r="P7377" s="6" t="s">
        <v>136</v>
      </c>
    </row>
    <row r="7378" spans="2:16" x14ac:dyDescent="0.55000000000000004">
      <c r="B7378" s="6">
        <v>10783</v>
      </c>
      <c r="C7378" s="6">
        <v>1017</v>
      </c>
      <c r="D7378" s="6" t="s">
        <v>94</v>
      </c>
      <c r="F7378" s="19">
        <v>7.8250000000000002</v>
      </c>
      <c r="G7378" s="25">
        <v>14</v>
      </c>
      <c r="H7378" s="17">
        <v>2.0833333333333332E-2</v>
      </c>
      <c r="I7378" s="6" t="s">
        <v>456</v>
      </c>
      <c r="J7378" s="6" t="s">
        <v>158</v>
      </c>
      <c r="K7378" s="6" t="s">
        <v>134</v>
      </c>
      <c r="M7378" s="6" t="s">
        <v>411</v>
      </c>
      <c r="N7378" s="6">
        <v>332</v>
      </c>
      <c r="O7378" s="17">
        <v>0.8125</v>
      </c>
      <c r="P7378" s="6" t="s">
        <v>136</v>
      </c>
    </row>
    <row r="7379" spans="2:16" x14ac:dyDescent="0.55000000000000004">
      <c r="B7379" s="6">
        <v>10787</v>
      </c>
      <c r="C7379" s="6">
        <v>1017</v>
      </c>
      <c r="D7379" s="6" t="s">
        <v>94</v>
      </c>
      <c r="F7379" s="19">
        <v>7.8250000000000002</v>
      </c>
      <c r="G7379" s="25">
        <v>15</v>
      </c>
      <c r="H7379" s="17">
        <v>2.0833333333333332E-2</v>
      </c>
      <c r="I7379" s="6" t="s">
        <v>456</v>
      </c>
      <c r="J7379" s="6" t="s">
        <v>158</v>
      </c>
      <c r="K7379" s="6" t="s">
        <v>134</v>
      </c>
      <c r="M7379" s="6" t="s">
        <v>411</v>
      </c>
      <c r="N7379" s="6">
        <v>1373</v>
      </c>
      <c r="O7379" s="17">
        <v>0.83333333333333337</v>
      </c>
      <c r="P7379" s="6" t="s">
        <v>136</v>
      </c>
    </row>
    <row r="7380" spans="2:16" x14ac:dyDescent="0.55000000000000004">
      <c r="B7380" s="6">
        <v>10788</v>
      </c>
      <c r="C7380" s="6">
        <v>1017</v>
      </c>
      <c r="D7380" s="6" t="s">
        <v>94</v>
      </c>
      <c r="F7380" s="19">
        <v>7.8250000000000002</v>
      </c>
      <c r="G7380" s="25">
        <v>15</v>
      </c>
      <c r="H7380" s="17">
        <v>2.0833333333333332E-2</v>
      </c>
      <c r="I7380" s="6" t="s">
        <v>456</v>
      </c>
      <c r="J7380" s="6" t="s">
        <v>158</v>
      </c>
      <c r="K7380" s="6" t="s">
        <v>134</v>
      </c>
      <c r="M7380" s="6" t="s">
        <v>411</v>
      </c>
      <c r="N7380" s="6">
        <v>332</v>
      </c>
      <c r="O7380" s="17">
        <v>0.85416666666666663</v>
      </c>
      <c r="P7380" s="6" t="s">
        <v>136</v>
      </c>
    </row>
    <row r="7381" spans="2:16" x14ac:dyDescent="0.55000000000000004">
      <c r="B7381" s="6">
        <v>10791</v>
      </c>
      <c r="C7381" s="6">
        <v>1017</v>
      </c>
      <c r="D7381" s="6" t="s">
        <v>94</v>
      </c>
      <c r="F7381" s="19">
        <v>7.8250000000000002</v>
      </c>
      <c r="G7381" s="25">
        <v>16</v>
      </c>
      <c r="H7381" s="17">
        <v>2.0833333333333332E-2</v>
      </c>
      <c r="I7381" s="6" t="s">
        <v>456</v>
      </c>
      <c r="J7381" s="6" t="s">
        <v>158</v>
      </c>
      <c r="K7381" s="6" t="s">
        <v>134</v>
      </c>
      <c r="M7381" s="6" t="s">
        <v>411</v>
      </c>
      <c r="N7381" s="6">
        <v>1373</v>
      </c>
      <c r="O7381" s="17">
        <v>0.875</v>
      </c>
      <c r="P7381" s="6" t="s">
        <v>136</v>
      </c>
    </row>
    <row r="7382" spans="2:16" x14ac:dyDescent="0.55000000000000004">
      <c r="B7382" s="6">
        <v>10792</v>
      </c>
      <c r="C7382" s="6">
        <v>1017</v>
      </c>
      <c r="D7382" s="6" t="s">
        <v>94</v>
      </c>
      <c r="F7382" s="19">
        <v>7.8250000000000002</v>
      </c>
      <c r="G7382" s="25">
        <v>16</v>
      </c>
      <c r="H7382" s="17">
        <v>2.0833333333333332E-2</v>
      </c>
      <c r="I7382" s="6" t="s">
        <v>456</v>
      </c>
      <c r="J7382" s="6" t="s">
        <v>158</v>
      </c>
      <c r="K7382" s="6" t="s">
        <v>134</v>
      </c>
      <c r="M7382" s="6" t="s">
        <v>411</v>
      </c>
      <c r="N7382" s="6">
        <v>332</v>
      </c>
      <c r="O7382" s="17">
        <v>0.89583333333333337</v>
      </c>
      <c r="P7382" s="6" t="s">
        <v>136</v>
      </c>
    </row>
    <row r="7383" spans="2:16" x14ac:dyDescent="0.55000000000000004">
      <c r="B7383" s="6">
        <v>10795</v>
      </c>
      <c r="C7383" s="6">
        <v>1017</v>
      </c>
      <c r="D7383" s="6" t="s">
        <v>94</v>
      </c>
      <c r="F7383" s="19">
        <v>7.8250000000000002</v>
      </c>
      <c r="G7383" s="25">
        <v>17</v>
      </c>
      <c r="H7383" s="17">
        <v>2.0833333333333332E-2</v>
      </c>
      <c r="I7383" s="6" t="s">
        <v>456</v>
      </c>
      <c r="J7383" s="6" t="s">
        <v>158</v>
      </c>
      <c r="K7383" s="6" t="s">
        <v>134</v>
      </c>
      <c r="M7383" s="6" t="s">
        <v>411</v>
      </c>
      <c r="N7383" s="6">
        <v>1373</v>
      </c>
      <c r="O7383" s="17">
        <v>0.91666666666666663</v>
      </c>
      <c r="P7383" s="6" t="s">
        <v>136</v>
      </c>
    </row>
    <row r="7384" spans="2:16" x14ac:dyDescent="0.55000000000000004">
      <c r="B7384" s="6">
        <v>10796</v>
      </c>
      <c r="C7384" s="6">
        <v>1017</v>
      </c>
      <c r="D7384" s="6" t="s">
        <v>94</v>
      </c>
      <c r="F7384" s="19">
        <v>7.8250000000000002</v>
      </c>
      <c r="G7384" s="25">
        <v>17</v>
      </c>
      <c r="H7384" s="17">
        <v>2.0833333333333332E-2</v>
      </c>
      <c r="I7384" s="6" t="s">
        <v>456</v>
      </c>
      <c r="J7384" s="6" t="s">
        <v>158</v>
      </c>
      <c r="K7384" s="6" t="s">
        <v>134</v>
      </c>
      <c r="M7384" s="6" t="s">
        <v>411</v>
      </c>
      <c r="N7384" s="6">
        <v>332</v>
      </c>
      <c r="O7384" s="17">
        <v>0.9375</v>
      </c>
      <c r="P7384" s="6" t="s">
        <v>136</v>
      </c>
    </row>
    <row r="7385" spans="2:16" x14ac:dyDescent="0.55000000000000004">
      <c r="B7385" s="6">
        <v>10799</v>
      </c>
      <c r="C7385" s="6">
        <v>1017</v>
      </c>
      <c r="D7385" s="6" t="s">
        <v>94</v>
      </c>
      <c r="F7385" s="19">
        <v>7.8250000000000002</v>
      </c>
      <c r="G7385" s="25">
        <v>18</v>
      </c>
      <c r="H7385" s="17">
        <v>2.0833333333333332E-2</v>
      </c>
      <c r="I7385" s="6" t="s">
        <v>456</v>
      </c>
      <c r="J7385" s="6" t="s">
        <v>158</v>
      </c>
      <c r="K7385" s="6" t="s">
        <v>134</v>
      </c>
      <c r="M7385" s="6" t="s">
        <v>411</v>
      </c>
      <c r="N7385" s="6">
        <v>1373</v>
      </c>
      <c r="O7385" s="17">
        <v>0.95833333333333337</v>
      </c>
      <c r="P7385" s="6" t="s">
        <v>136</v>
      </c>
    </row>
    <row r="7386" spans="2:16" x14ac:dyDescent="0.55000000000000004">
      <c r="B7386" s="6">
        <v>10800</v>
      </c>
      <c r="C7386" s="6">
        <v>1017</v>
      </c>
      <c r="D7386" s="6" t="s">
        <v>94</v>
      </c>
      <c r="F7386" s="19">
        <v>7.8250000000000002</v>
      </c>
      <c r="G7386" s="25">
        <v>18</v>
      </c>
      <c r="H7386" s="17">
        <v>1.7361111111111112E-2</v>
      </c>
      <c r="I7386" s="6" t="s">
        <v>456</v>
      </c>
      <c r="J7386" s="6" t="s">
        <v>158</v>
      </c>
      <c r="K7386" s="6" t="s">
        <v>134</v>
      </c>
      <c r="M7386" s="6" t="s">
        <v>411</v>
      </c>
      <c r="N7386" s="6">
        <v>1373</v>
      </c>
      <c r="O7386" s="17">
        <v>0.97916666666666663</v>
      </c>
      <c r="P7386" s="6" t="s">
        <v>136</v>
      </c>
    </row>
    <row r="7387" spans="2:16" x14ac:dyDescent="0.55000000000000004">
      <c r="B7387" s="169" t="s">
        <v>469</v>
      </c>
      <c r="C7387" s="169">
        <f>+C7385</f>
        <v>1017</v>
      </c>
      <c r="D7387" s="169" t="str">
        <f t="shared" ref="D7387" si="163">+D7385</f>
        <v>T.OFICINAS/T. NOVA RÚSSIA</v>
      </c>
      <c r="E7387" s="169">
        <v>3</v>
      </c>
      <c r="F7387" s="170">
        <f>SUM(F7300:F7386)</f>
        <v>674.98400000000083</v>
      </c>
      <c r="G7387" s="193">
        <f>COUNTA(G7300:G7386)/2</f>
        <v>43.5</v>
      </c>
      <c r="H7387" s="172">
        <f>SUM(H7300:H7386)</f>
        <v>1.7881944444444422</v>
      </c>
      <c r="I7387" s="169" t="str">
        <f t="shared" ref="I7387" si="164">+I7385</f>
        <v>TO</v>
      </c>
      <c r="J7387" s="169"/>
      <c r="K7387" s="169" t="str">
        <f>+K7386</f>
        <v>UTIL</v>
      </c>
      <c r="L7387" s="169"/>
      <c r="M7387" s="169"/>
      <c r="N7387" s="169"/>
      <c r="O7387" s="171"/>
      <c r="P7387" s="169"/>
    </row>
    <row r="7388" spans="2:16" ht="3" customHeight="1" x14ac:dyDescent="0.55000000000000004">
      <c r="F7388" s="16"/>
      <c r="H7388" s="17"/>
      <c r="O7388" s="17"/>
    </row>
    <row r="7389" spans="2:16" x14ac:dyDescent="0.55000000000000004">
      <c r="B7389" s="185">
        <v>10807</v>
      </c>
      <c r="C7389" s="185">
        <v>1017</v>
      </c>
      <c r="D7389" s="185" t="s">
        <v>94</v>
      </c>
      <c r="E7389" s="185"/>
      <c r="F7389" s="186">
        <v>7.6689999999999996</v>
      </c>
      <c r="G7389" s="194">
        <v>1</v>
      </c>
      <c r="H7389" s="188">
        <v>1.7361111111111112E-2</v>
      </c>
      <c r="I7389" s="185" t="s">
        <v>456</v>
      </c>
      <c r="J7389" s="185" t="s">
        <v>158</v>
      </c>
      <c r="K7389" s="185" t="s">
        <v>142</v>
      </c>
      <c r="L7389" s="185"/>
      <c r="M7389" s="185" t="s">
        <v>412</v>
      </c>
      <c r="N7389" s="185">
        <v>1822</v>
      </c>
      <c r="O7389" s="188">
        <v>0.25694444444444448</v>
      </c>
      <c r="P7389" s="6" t="s">
        <v>136</v>
      </c>
    </row>
    <row r="7390" spans="2:16" x14ac:dyDescent="0.55000000000000004">
      <c r="B7390" s="185">
        <v>10809</v>
      </c>
      <c r="C7390" s="185">
        <v>1017</v>
      </c>
      <c r="D7390" s="185" t="s">
        <v>94</v>
      </c>
      <c r="E7390" s="185"/>
      <c r="F7390" s="186">
        <v>7.6689999999999996</v>
      </c>
      <c r="G7390" s="194">
        <v>1</v>
      </c>
      <c r="H7390" s="188">
        <v>2.0833333333333332E-2</v>
      </c>
      <c r="I7390" s="185" t="s">
        <v>456</v>
      </c>
      <c r="J7390" s="185" t="s">
        <v>158</v>
      </c>
      <c r="K7390" s="185" t="s">
        <v>142</v>
      </c>
      <c r="L7390" s="185"/>
      <c r="M7390" s="185" t="s">
        <v>412</v>
      </c>
      <c r="N7390" s="185">
        <v>1822</v>
      </c>
      <c r="O7390" s="188">
        <v>0.27430555555555552</v>
      </c>
      <c r="P7390" s="6" t="s">
        <v>136</v>
      </c>
    </row>
    <row r="7391" spans="2:16" x14ac:dyDescent="0.55000000000000004">
      <c r="B7391" s="6">
        <v>10810</v>
      </c>
      <c r="C7391" s="6">
        <v>1017</v>
      </c>
      <c r="D7391" s="6" t="s">
        <v>94</v>
      </c>
      <c r="F7391" s="19">
        <v>7.6689999999999996</v>
      </c>
      <c r="G7391" s="25">
        <v>2</v>
      </c>
      <c r="H7391" s="17">
        <v>1.7361111111111112E-2</v>
      </c>
      <c r="I7391" s="6" t="s">
        <v>456</v>
      </c>
      <c r="J7391" s="6" t="s">
        <v>158</v>
      </c>
      <c r="K7391" s="6" t="s">
        <v>142</v>
      </c>
      <c r="M7391" s="6" t="s">
        <v>412</v>
      </c>
      <c r="N7391" s="6">
        <v>1822</v>
      </c>
      <c r="O7391" s="17">
        <v>0.2951388888888889</v>
      </c>
      <c r="P7391" s="6" t="s">
        <v>136</v>
      </c>
    </row>
    <row r="7392" spans="2:16" x14ac:dyDescent="0.55000000000000004">
      <c r="B7392" s="6">
        <v>10813</v>
      </c>
      <c r="C7392" s="6">
        <v>1017</v>
      </c>
      <c r="D7392" s="6" t="s">
        <v>94</v>
      </c>
      <c r="F7392" s="19">
        <v>7.6689999999999996</v>
      </c>
      <c r="G7392" s="25">
        <v>2</v>
      </c>
      <c r="H7392" s="17">
        <v>2.0833333333333332E-2</v>
      </c>
      <c r="I7392" s="6" t="s">
        <v>456</v>
      </c>
      <c r="J7392" s="6" t="s">
        <v>158</v>
      </c>
      <c r="K7392" s="6" t="s">
        <v>142</v>
      </c>
      <c r="M7392" s="6" t="s">
        <v>412</v>
      </c>
      <c r="N7392" s="6">
        <v>1822</v>
      </c>
      <c r="O7392" s="17">
        <v>0.3125</v>
      </c>
      <c r="P7392" s="6" t="s">
        <v>136</v>
      </c>
    </row>
    <row r="7393" spans="2:16" x14ac:dyDescent="0.55000000000000004">
      <c r="B7393" s="185">
        <v>10815</v>
      </c>
      <c r="C7393" s="185">
        <v>1017</v>
      </c>
      <c r="D7393" s="185" t="s">
        <v>94</v>
      </c>
      <c r="E7393" s="185"/>
      <c r="F7393" s="186">
        <v>7.6689999999999996</v>
      </c>
      <c r="G7393" s="194">
        <v>3</v>
      </c>
      <c r="H7393" s="188">
        <v>2.0833333333333332E-2</v>
      </c>
      <c r="I7393" s="185" t="s">
        <v>456</v>
      </c>
      <c r="J7393" s="185" t="s">
        <v>158</v>
      </c>
      <c r="K7393" s="185" t="s">
        <v>142</v>
      </c>
      <c r="L7393" s="185"/>
      <c r="M7393" s="185" t="s">
        <v>412</v>
      </c>
      <c r="N7393" s="185">
        <v>1822</v>
      </c>
      <c r="O7393" s="188">
        <v>0.33333333333333331</v>
      </c>
      <c r="P7393" s="6" t="s">
        <v>136</v>
      </c>
    </row>
    <row r="7394" spans="2:16" x14ac:dyDescent="0.55000000000000004">
      <c r="B7394" s="185">
        <v>10817</v>
      </c>
      <c r="C7394" s="185">
        <v>1017</v>
      </c>
      <c r="D7394" s="185" t="s">
        <v>94</v>
      </c>
      <c r="E7394" s="185"/>
      <c r="F7394" s="186">
        <v>7.6689999999999996</v>
      </c>
      <c r="G7394" s="194">
        <v>3</v>
      </c>
      <c r="H7394" s="188">
        <v>2.0833333333333332E-2</v>
      </c>
      <c r="I7394" s="185" t="s">
        <v>456</v>
      </c>
      <c r="J7394" s="185" t="s">
        <v>158</v>
      </c>
      <c r="K7394" s="185" t="s">
        <v>142</v>
      </c>
      <c r="L7394" s="185"/>
      <c r="M7394" s="185" t="s">
        <v>412</v>
      </c>
      <c r="N7394" s="185">
        <v>1822</v>
      </c>
      <c r="O7394" s="188">
        <v>0.35416666666666669</v>
      </c>
      <c r="P7394" s="6" t="s">
        <v>136</v>
      </c>
    </row>
    <row r="7395" spans="2:16" x14ac:dyDescent="0.55000000000000004">
      <c r="B7395" s="6">
        <v>10818</v>
      </c>
      <c r="C7395" s="6">
        <v>1017</v>
      </c>
      <c r="D7395" s="6" t="s">
        <v>94</v>
      </c>
      <c r="F7395" s="19">
        <v>7.6689999999999996</v>
      </c>
      <c r="G7395" s="25">
        <v>4</v>
      </c>
      <c r="H7395" s="17">
        <v>2.0833333333333332E-2</v>
      </c>
      <c r="I7395" s="6" t="s">
        <v>456</v>
      </c>
      <c r="J7395" s="6" t="s">
        <v>158</v>
      </c>
      <c r="K7395" s="6" t="s">
        <v>142</v>
      </c>
      <c r="M7395" s="6" t="s">
        <v>412</v>
      </c>
      <c r="N7395" s="6">
        <v>1822</v>
      </c>
      <c r="O7395" s="17">
        <v>0.375</v>
      </c>
      <c r="P7395" s="6" t="s">
        <v>136</v>
      </c>
    </row>
    <row r="7396" spans="2:16" x14ac:dyDescent="0.55000000000000004">
      <c r="B7396" s="6">
        <v>10821</v>
      </c>
      <c r="C7396" s="6">
        <v>1017</v>
      </c>
      <c r="D7396" s="6" t="s">
        <v>94</v>
      </c>
      <c r="F7396" s="19">
        <v>7.6689999999999996</v>
      </c>
      <c r="G7396" s="25">
        <v>4</v>
      </c>
      <c r="H7396" s="17">
        <v>2.0833333333333332E-2</v>
      </c>
      <c r="I7396" s="6" t="s">
        <v>456</v>
      </c>
      <c r="J7396" s="6" t="s">
        <v>158</v>
      </c>
      <c r="K7396" s="6" t="s">
        <v>142</v>
      </c>
      <c r="M7396" s="6" t="s">
        <v>412</v>
      </c>
      <c r="N7396" s="6">
        <v>1822</v>
      </c>
      <c r="O7396" s="17">
        <v>0.39583333333333331</v>
      </c>
      <c r="P7396" s="6" t="s">
        <v>136</v>
      </c>
    </row>
    <row r="7397" spans="2:16" x14ac:dyDescent="0.55000000000000004">
      <c r="B7397" s="185">
        <v>10823</v>
      </c>
      <c r="C7397" s="185">
        <v>1017</v>
      </c>
      <c r="D7397" s="185" t="s">
        <v>94</v>
      </c>
      <c r="E7397" s="185"/>
      <c r="F7397" s="186">
        <v>7.6689999999999996</v>
      </c>
      <c r="G7397" s="194">
        <v>5</v>
      </c>
      <c r="H7397" s="188">
        <v>2.0833333333333332E-2</v>
      </c>
      <c r="I7397" s="185" t="s">
        <v>456</v>
      </c>
      <c r="J7397" s="185" t="s">
        <v>158</v>
      </c>
      <c r="K7397" s="185" t="s">
        <v>142</v>
      </c>
      <c r="L7397" s="185"/>
      <c r="M7397" s="185" t="s">
        <v>412</v>
      </c>
      <c r="N7397" s="185">
        <v>1822</v>
      </c>
      <c r="O7397" s="188">
        <v>0.41666666666666669</v>
      </c>
      <c r="P7397" s="6" t="s">
        <v>136</v>
      </c>
    </row>
    <row r="7398" spans="2:16" x14ac:dyDescent="0.55000000000000004">
      <c r="B7398" s="185">
        <v>10825</v>
      </c>
      <c r="C7398" s="185">
        <v>1017</v>
      </c>
      <c r="D7398" s="185" t="s">
        <v>94</v>
      </c>
      <c r="E7398" s="185"/>
      <c r="F7398" s="186">
        <v>7.6689999999999996</v>
      </c>
      <c r="G7398" s="194">
        <v>5</v>
      </c>
      <c r="H7398" s="188">
        <v>2.0833333333333332E-2</v>
      </c>
      <c r="I7398" s="185" t="s">
        <v>456</v>
      </c>
      <c r="J7398" s="185" t="s">
        <v>158</v>
      </c>
      <c r="K7398" s="185" t="s">
        <v>142</v>
      </c>
      <c r="L7398" s="185"/>
      <c r="M7398" s="185" t="s">
        <v>412</v>
      </c>
      <c r="N7398" s="185">
        <v>1822</v>
      </c>
      <c r="O7398" s="188">
        <v>0.4375</v>
      </c>
      <c r="P7398" s="6" t="s">
        <v>136</v>
      </c>
    </row>
    <row r="7399" spans="2:16" x14ac:dyDescent="0.55000000000000004">
      <c r="B7399" s="6">
        <v>10826</v>
      </c>
      <c r="C7399" s="6">
        <v>1017</v>
      </c>
      <c r="D7399" s="6" t="s">
        <v>94</v>
      </c>
      <c r="F7399" s="19">
        <v>7.6689999999999996</v>
      </c>
      <c r="G7399" s="25">
        <v>6</v>
      </c>
      <c r="H7399" s="17">
        <v>2.0833333333333332E-2</v>
      </c>
      <c r="I7399" s="6" t="s">
        <v>456</v>
      </c>
      <c r="J7399" s="6" t="s">
        <v>158</v>
      </c>
      <c r="K7399" s="6" t="s">
        <v>142</v>
      </c>
      <c r="M7399" s="6" t="s">
        <v>412</v>
      </c>
      <c r="N7399" s="6">
        <v>1822</v>
      </c>
      <c r="O7399" s="17">
        <v>0.45833333333333331</v>
      </c>
      <c r="P7399" s="6" t="s">
        <v>136</v>
      </c>
    </row>
    <row r="7400" spans="2:16" x14ac:dyDescent="0.55000000000000004">
      <c r="B7400" s="6">
        <v>10829</v>
      </c>
      <c r="C7400" s="6">
        <v>1017</v>
      </c>
      <c r="D7400" s="6" t="s">
        <v>94</v>
      </c>
      <c r="F7400" s="19">
        <v>7.6689999999999996</v>
      </c>
      <c r="G7400" s="25">
        <v>6</v>
      </c>
      <c r="H7400" s="17">
        <v>2.0833333333333332E-2</v>
      </c>
      <c r="I7400" s="6" t="s">
        <v>456</v>
      </c>
      <c r="J7400" s="6" t="s">
        <v>158</v>
      </c>
      <c r="K7400" s="6" t="s">
        <v>142</v>
      </c>
      <c r="M7400" s="6" t="s">
        <v>412</v>
      </c>
      <c r="N7400" s="6">
        <v>1822</v>
      </c>
      <c r="O7400" s="17">
        <v>0.47916666666666669</v>
      </c>
      <c r="P7400" s="6" t="s">
        <v>136</v>
      </c>
    </row>
    <row r="7401" spans="2:16" x14ac:dyDescent="0.55000000000000004">
      <c r="B7401" s="6">
        <v>10831</v>
      </c>
      <c r="C7401" s="6">
        <v>1017</v>
      </c>
      <c r="D7401" s="6" t="s">
        <v>94</v>
      </c>
      <c r="F7401" s="19">
        <v>7.6689999999999996</v>
      </c>
      <c r="G7401" s="25">
        <v>7</v>
      </c>
      <c r="H7401" s="17">
        <v>2.0833333333333332E-2</v>
      </c>
      <c r="I7401" s="6" t="s">
        <v>456</v>
      </c>
      <c r="J7401" s="6" t="s">
        <v>158</v>
      </c>
      <c r="K7401" s="6" t="s">
        <v>142</v>
      </c>
      <c r="M7401" s="6" t="s">
        <v>412</v>
      </c>
      <c r="N7401" s="6">
        <v>1822</v>
      </c>
      <c r="O7401" s="17">
        <v>0.5</v>
      </c>
      <c r="P7401" s="6" t="s">
        <v>136</v>
      </c>
    </row>
    <row r="7402" spans="2:16" x14ac:dyDescent="0.55000000000000004">
      <c r="B7402" s="6">
        <v>10833</v>
      </c>
      <c r="C7402" s="6">
        <v>1017</v>
      </c>
      <c r="D7402" s="6" t="s">
        <v>94</v>
      </c>
      <c r="F7402" s="19">
        <v>7.6689999999999996</v>
      </c>
      <c r="G7402" s="25">
        <v>7</v>
      </c>
      <c r="H7402" s="17">
        <v>2.0833333333333332E-2</v>
      </c>
      <c r="I7402" s="6" t="s">
        <v>456</v>
      </c>
      <c r="J7402" s="6" t="s">
        <v>158</v>
      </c>
      <c r="K7402" s="6" t="s">
        <v>142</v>
      </c>
      <c r="M7402" s="6" t="s">
        <v>412</v>
      </c>
      <c r="N7402" s="6">
        <v>1822</v>
      </c>
      <c r="O7402" s="17">
        <v>0.52083333333333337</v>
      </c>
      <c r="P7402" s="6" t="s">
        <v>136</v>
      </c>
    </row>
    <row r="7403" spans="2:16" x14ac:dyDescent="0.55000000000000004">
      <c r="B7403" s="6">
        <v>10834</v>
      </c>
      <c r="C7403" s="6">
        <v>1017</v>
      </c>
      <c r="D7403" s="6" t="s">
        <v>94</v>
      </c>
      <c r="F7403" s="19">
        <v>7.6689999999999996</v>
      </c>
      <c r="G7403" s="25">
        <v>8</v>
      </c>
      <c r="H7403" s="17">
        <v>2.0833333333333332E-2</v>
      </c>
      <c r="I7403" s="6" t="s">
        <v>456</v>
      </c>
      <c r="J7403" s="6" t="s">
        <v>158</v>
      </c>
      <c r="K7403" s="6" t="s">
        <v>142</v>
      </c>
      <c r="M7403" s="6" t="s">
        <v>412</v>
      </c>
      <c r="N7403" s="6">
        <v>1822</v>
      </c>
      <c r="O7403" s="17">
        <v>0.54166666666666663</v>
      </c>
      <c r="P7403" s="6" t="s">
        <v>136</v>
      </c>
    </row>
    <row r="7404" spans="2:16" x14ac:dyDescent="0.55000000000000004">
      <c r="B7404" s="6">
        <v>10837</v>
      </c>
      <c r="C7404" s="6">
        <v>1017</v>
      </c>
      <c r="D7404" s="6" t="s">
        <v>94</v>
      </c>
      <c r="F7404" s="19">
        <v>7.6689999999999996</v>
      </c>
      <c r="G7404" s="25">
        <v>8</v>
      </c>
      <c r="H7404" s="17">
        <v>2.0833333333333332E-2</v>
      </c>
      <c r="I7404" s="6" t="s">
        <v>456</v>
      </c>
      <c r="J7404" s="6" t="s">
        <v>158</v>
      </c>
      <c r="K7404" s="6" t="s">
        <v>142</v>
      </c>
      <c r="M7404" s="6" t="s">
        <v>412</v>
      </c>
      <c r="N7404" s="6">
        <v>1822</v>
      </c>
      <c r="O7404" s="17">
        <v>0.5625</v>
      </c>
      <c r="P7404" s="6" t="s">
        <v>136</v>
      </c>
    </row>
    <row r="7405" spans="2:16" x14ac:dyDescent="0.55000000000000004">
      <c r="B7405" s="6">
        <v>10839</v>
      </c>
      <c r="C7405" s="6">
        <v>1017</v>
      </c>
      <c r="D7405" s="6" t="s">
        <v>94</v>
      </c>
      <c r="F7405" s="19">
        <v>7.6689999999999996</v>
      </c>
      <c r="G7405" s="25">
        <v>9</v>
      </c>
      <c r="H7405" s="17">
        <v>2.0833333333333332E-2</v>
      </c>
      <c r="I7405" s="6" t="s">
        <v>456</v>
      </c>
      <c r="J7405" s="6" t="s">
        <v>158</v>
      </c>
      <c r="K7405" s="6" t="s">
        <v>142</v>
      </c>
      <c r="M7405" s="6" t="s">
        <v>412</v>
      </c>
      <c r="N7405" s="6">
        <v>1822</v>
      </c>
      <c r="O7405" s="17">
        <v>0.58333333333333337</v>
      </c>
      <c r="P7405" s="6" t="s">
        <v>136</v>
      </c>
    </row>
    <row r="7406" spans="2:16" x14ac:dyDescent="0.55000000000000004">
      <c r="B7406" s="6">
        <v>10841</v>
      </c>
      <c r="C7406" s="6">
        <v>1017</v>
      </c>
      <c r="D7406" s="6" t="s">
        <v>94</v>
      </c>
      <c r="F7406" s="19">
        <v>7.6689999999999996</v>
      </c>
      <c r="G7406" s="25">
        <v>9</v>
      </c>
      <c r="H7406" s="17">
        <v>2.0833333333333332E-2</v>
      </c>
      <c r="I7406" s="6" t="s">
        <v>456</v>
      </c>
      <c r="J7406" s="6" t="s">
        <v>158</v>
      </c>
      <c r="K7406" s="6" t="s">
        <v>142</v>
      </c>
      <c r="M7406" s="6" t="s">
        <v>412</v>
      </c>
      <c r="N7406" s="6">
        <v>1822</v>
      </c>
      <c r="O7406" s="17">
        <v>0.60416666666666663</v>
      </c>
      <c r="P7406" s="6" t="s">
        <v>136</v>
      </c>
    </row>
    <row r="7407" spans="2:16" x14ac:dyDescent="0.55000000000000004">
      <c r="B7407" s="6">
        <v>10842</v>
      </c>
      <c r="C7407" s="6">
        <v>1017</v>
      </c>
      <c r="D7407" s="6" t="s">
        <v>94</v>
      </c>
      <c r="F7407" s="19">
        <v>7.6689999999999996</v>
      </c>
      <c r="G7407" s="25">
        <v>10</v>
      </c>
      <c r="H7407" s="17">
        <v>2.0833333333333332E-2</v>
      </c>
      <c r="I7407" s="6" t="s">
        <v>456</v>
      </c>
      <c r="J7407" s="6" t="s">
        <v>158</v>
      </c>
      <c r="K7407" s="6" t="s">
        <v>142</v>
      </c>
      <c r="M7407" s="6" t="s">
        <v>412</v>
      </c>
      <c r="N7407" s="6">
        <v>1822</v>
      </c>
      <c r="O7407" s="17">
        <v>0.625</v>
      </c>
      <c r="P7407" s="6" t="s">
        <v>136</v>
      </c>
    </row>
    <row r="7408" spans="2:16" x14ac:dyDescent="0.55000000000000004">
      <c r="B7408" s="6">
        <v>10845</v>
      </c>
      <c r="C7408" s="6">
        <v>1017</v>
      </c>
      <c r="D7408" s="6" t="s">
        <v>94</v>
      </c>
      <c r="F7408" s="19">
        <v>7.6689999999999996</v>
      </c>
      <c r="G7408" s="25">
        <v>10</v>
      </c>
      <c r="H7408" s="17">
        <v>2.0833333333333332E-2</v>
      </c>
      <c r="I7408" s="6" t="s">
        <v>456</v>
      </c>
      <c r="J7408" s="6" t="s">
        <v>158</v>
      </c>
      <c r="K7408" s="6" t="s">
        <v>142</v>
      </c>
      <c r="M7408" s="6" t="s">
        <v>412</v>
      </c>
      <c r="N7408" s="6">
        <v>1822</v>
      </c>
      <c r="O7408" s="17">
        <v>0.64583333333333337</v>
      </c>
      <c r="P7408" s="6" t="s">
        <v>136</v>
      </c>
    </row>
    <row r="7409" spans="2:16" x14ac:dyDescent="0.55000000000000004">
      <c r="B7409" s="6">
        <v>10847</v>
      </c>
      <c r="C7409" s="6">
        <v>1017</v>
      </c>
      <c r="D7409" s="6" t="s">
        <v>94</v>
      </c>
      <c r="F7409" s="19">
        <v>7.6689999999999996</v>
      </c>
      <c r="G7409" s="25">
        <v>11</v>
      </c>
      <c r="H7409" s="17">
        <v>2.0833333333333332E-2</v>
      </c>
      <c r="I7409" s="6" t="s">
        <v>456</v>
      </c>
      <c r="J7409" s="6" t="s">
        <v>158</v>
      </c>
      <c r="K7409" s="6" t="s">
        <v>142</v>
      </c>
      <c r="M7409" s="6" t="s">
        <v>412</v>
      </c>
      <c r="N7409" s="6">
        <v>1822</v>
      </c>
      <c r="O7409" s="17">
        <v>0.66666666666666663</v>
      </c>
      <c r="P7409" s="6" t="s">
        <v>136</v>
      </c>
    </row>
    <row r="7410" spans="2:16" x14ac:dyDescent="0.55000000000000004">
      <c r="B7410" s="6">
        <v>10849</v>
      </c>
      <c r="C7410" s="6">
        <v>1017</v>
      </c>
      <c r="D7410" s="6" t="s">
        <v>94</v>
      </c>
      <c r="F7410" s="19">
        <v>7.6689999999999996</v>
      </c>
      <c r="G7410" s="25">
        <v>11</v>
      </c>
      <c r="H7410" s="17">
        <v>2.0833333333333332E-2</v>
      </c>
      <c r="I7410" s="6" t="s">
        <v>456</v>
      </c>
      <c r="J7410" s="6" t="s">
        <v>158</v>
      </c>
      <c r="K7410" s="6" t="s">
        <v>142</v>
      </c>
      <c r="M7410" s="6" t="s">
        <v>412</v>
      </c>
      <c r="N7410" s="6">
        <v>1822</v>
      </c>
      <c r="O7410" s="17">
        <v>0.6875</v>
      </c>
      <c r="P7410" s="6" t="s">
        <v>136</v>
      </c>
    </row>
    <row r="7411" spans="2:16" x14ac:dyDescent="0.55000000000000004">
      <c r="B7411" s="6">
        <v>10851</v>
      </c>
      <c r="C7411" s="6">
        <v>1017</v>
      </c>
      <c r="D7411" s="6" t="s">
        <v>94</v>
      </c>
      <c r="F7411" s="19">
        <v>7.6689999999999996</v>
      </c>
      <c r="G7411" s="25">
        <v>12</v>
      </c>
      <c r="H7411" s="17">
        <v>2.0833333333333332E-2</v>
      </c>
      <c r="I7411" s="6" t="s">
        <v>456</v>
      </c>
      <c r="J7411" s="6" t="s">
        <v>158</v>
      </c>
      <c r="K7411" s="6" t="s">
        <v>142</v>
      </c>
      <c r="M7411" s="6" t="s">
        <v>412</v>
      </c>
      <c r="N7411" s="6">
        <v>1822</v>
      </c>
      <c r="O7411" s="17">
        <v>0.70833333333333337</v>
      </c>
      <c r="P7411" s="6" t="s">
        <v>136</v>
      </c>
    </row>
    <row r="7412" spans="2:16" x14ac:dyDescent="0.55000000000000004">
      <c r="B7412" s="6">
        <v>10853</v>
      </c>
      <c r="C7412" s="6">
        <v>1017</v>
      </c>
      <c r="D7412" s="6" t="s">
        <v>94</v>
      </c>
      <c r="F7412" s="19">
        <v>7.6689999999999996</v>
      </c>
      <c r="G7412" s="25">
        <v>12</v>
      </c>
      <c r="H7412" s="17">
        <v>2.0833333333333332E-2</v>
      </c>
      <c r="I7412" s="6" t="s">
        <v>456</v>
      </c>
      <c r="J7412" s="6" t="s">
        <v>158</v>
      </c>
      <c r="K7412" s="6" t="s">
        <v>142</v>
      </c>
      <c r="M7412" s="6" t="s">
        <v>412</v>
      </c>
      <c r="N7412" s="6">
        <v>1822</v>
      </c>
      <c r="O7412" s="17">
        <v>0.72916666666666663</v>
      </c>
      <c r="P7412" s="6" t="s">
        <v>136</v>
      </c>
    </row>
    <row r="7413" spans="2:16" x14ac:dyDescent="0.55000000000000004">
      <c r="B7413" s="6">
        <v>10855</v>
      </c>
      <c r="C7413" s="6">
        <v>1017</v>
      </c>
      <c r="D7413" s="6" t="s">
        <v>94</v>
      </c>
      <c r="F7413" s="19">
        <v>7.6689999999999996</v>
      </c>
      <c r="G7413" s="25">
        <v>13</v>
      </c>
      <c r="H7413" s="17">
        <v>2.0833333333333332E-2</v>
      </c>
      <c r="I7413" s="6" t="s">
        <v>456</v>
      </c>
      <c r="J7413" s="6" t="s">
        <v>158</v>
      </c>
      <c r="K7413" s="6" t="s">
        <v>142</v>
      </c>
      <c r="M7413" s="6" t="s">
        <v>412</v>
      </c>
      <c r="N7413" s="6">
        <v>1822</v>
      </c>
      <c r="O7413" s="17">
        <v>0.75</v>
      </c>
      <c r="P7413" s="6" t="s">
        <v>136</v>
      </c>
    </row>
    <row r="7414" spans="2:16" x14ac:dyDescent="0.55000000000000004">
      <c r="B7414" s="6">
        <v>10856</v>
      </c>
      <c r="C7414" s="6">
        <v>1017</v>
      </c>
      <c r="D7414" s="6" t="s">
        <v>94</v>
      </c>
      <c r="F7414" s="19">
        <v>7.6689999999999996</v>
      </c>
      <c r="G7414" s="25">
        <v>13</v>
      </c>
      <c r="H7414" s="17">
        <v>2.0833333333333332E-2</v>
      </c>
      <c r="I7414" s="6" t="s">
        <v>456</v>
      </c>
      <c r="J7414" s="6" t="s">
        <v>158</v>
      </c>
      <c r="K7414" s="6" t="s">
        <v>142</v>
      </c>
      <c r="M7414" s="6" t="s">
        <v>412</v>
      </c>
      <c r="N7414" s="6">
        <v>1822</v>
      </c>
      <c r="O7414" s="17">
        <v>0.77083333333333337</v>
      </c>
      <c r="P7414" s="6" t="s">
        <v>136</v>
      </c>
    </row>
    <row r="7415" spans="2:16" x14ac:dyDescent="0.55000000000000004">
      <c r="B7415" s="6">
        <v>10859</v>
      </c>
      <c r="C7415" s="6">
        <v>1017</v>
      </c>
      <c r="D7415" s="6" t="s">
        <v>94</v>
      </c>
      <c r="F7415" s="19">
        <v>7.6689999999999996</v>
      </c>
      <c r="G7415" s="25">
        <v>14</v>
      </c>
      <c r="H7415" s="17">
        <v>2.0833333333333332E-2</v>
      </c>
      <c r="I7415" s="6" t="s">
        <v>456</v>
      </c>
      <c r="J7415" s="6" t="s">
        <v>158</v>
      </c>
      <c r="K7415" s="6" t="s">
        <v>142</v>
      </c>
      <c r="M7415" s="6" t="s">
        <v>412</v>
      </c>
      <c r="N7415" s="6">
        <v>1822</v>
      </c>
      <c r="O7415" s="17">
        <v>0.79166666666666663</v>
      </c>
      <c r="P7415" s="6" t="s">
        <v>136</v>
      </c>
    </row>
    <row r="7416" spans="2:16" x14ac:dyDescent="0.55000000000000004">
      <c r="B7416" s="6">
        <v>10861</v>
      </c>
      <c r="C7416" s="6">
        <v>1017</v>
      </c>
      <c r="D7416" s="6" t="s">
        <v>94</v>
      </c>
      <c r="F7416" s="19">
        <v>7.6689999999999996</v>
      </c>
      <c r="G7416" s="25">
        <v>14</v>
      </c>
      <c r="H7416" s="17">
        <v>2.0833333333333332E-2</v>
      </c>
      <c r="I7416" s="6" t="s">
        <v>456</v>
      </c>
      <c r="J7416" s="6" t="s">
        <v>158</v>
      </c>
      <c r="K7416" s="6" t="s">
        <v>142</v>
      </c>
      <c r="M7416" s="6" t="s">
        <v>412</v>
      </c>
      <c r="N7416" s="6">
        <v>1822</v>
      </c>
      <c r="O7416" s="17">
        <v>0.8125</v>
      </c>
      <c r="P7416" s="6" t="s">
        <v>136</v>
      </c>
    </row>
    <row r="7417" spans="2:16" x14ac:dyDescent="0.55000000000000004">
      <c r="B7417" s="6">
        <v>10863</v>
      </c>
      <c r="C7417" s="6">
        <v>1017</v>
      </c>
      <c r="D7417" s="6" t="s">
        <v>94</v>
      </c>
      <c r="F7417" s="19">
        <v>7.6689999999999996</v>
      </c>
      <c r="G7417" s="25">
        <v>15</v>
      </c>
      <c r="H7417" s="17">
        <v>2.0833333333333332E-2</v>
      </c>
      <c r="I7417" s="6" t="s">
        <v>456</v>
      </c>
      <c r="J7417" s="6" t="s">
        <v>158</v>
      </c>
      <c r="K7417" s="6" t="s">
        <v>142</v>
      </c>
      <c r="M7417" s="6" t="s">
        <v>412</v>
      </c>
      <c r="N7417" s="6">
        <v>1822</v>
      </c>
      <c r="O7417" s="17">
        <v>0.83333333333333337</v>
      </c>
      <c r="P7417" s="6" t="s">
        <v>136</v>
      </c>
    </row>
    <row r="7418" spans="2:16" x14ac:dyDescent="0.55000000000000004">
      <c r="B7418" s="6">
        <v>10864</v>
      </c>
      <c r="C7418" s="6">
        <v>1017</v>
      </c>
      <c r="D7418" s="6" t="s">
        <v>94</v>
      </c>
      <c r="F7418" s="19">
        <v>7.6689999999999996</v>
      </c>
      <c r="G7418" s="25">
        <v>15</v>
      </c>
      <c r="H7418" s="17">
        <v>2.0833333333333332E-2</v>
      </c>
      <c r="I7418" s="6" t="s">
        <v>456</v>
      </c>
      <c r="J7418" s="6" t="s">
        <v>158</v>
      </c>
      <c r="K7418" s="6" t="s">
        <v>142</v>
      </c>
      <c r="M7418" s="6" t="s">
        <v>412</v>
      </c>
      <c r="N7418" s="6">
        <v>1822</v>
      </c>
      <c r="O7418" s="17">
        <v>0.85416666666666663</v>
      </c>
      <c r="P7418" s="6" t="s">
        <v>136</v>
      </c>
    </row>
    <row r="7419" spans="2:16" x14ac:dyDescent="0.55000000000000004">
      <c r="B7419" s="6">
        <v>10868</v>
      </c>
      <c r="C7419" s="6">
        <v>1017</v>
      </c>
      <c r="D7419" s="6" t="s">
        <v>94</v>
      </c>
      <c r="F7419" s="19">
        <v>7.6689999999999996</v>
      </c>
      <c r="G7419" s="25">
        <v>16</v>
      </c>
      <c r="H7419" s="17">
        <v>2.0833333333333332E-2</v>
      </c>
      <c r="I7419" s="6" t="s">
        <v>456</v>
      </c>
      <c r="J7419" s="6" t="s">
        <v>158</v>
      </c>
      <c r="K7419" s="6" t="s">
        <v>142</v>
      </c>
      <c r="M7419" s="6" t="s">
        <v>412</v>
      </c>
      <c r="N7419" s="6">
        <v>1822</v>
      </c>
      <c r="O7419" s="17">
        <v>0.89583333333333337</v>
      </c>
      <c r="P7419" s="6" t="s">
        <v>136</v>
      </c>
    </row>
    <row r="7420" spans="2:16" x14ac:dyDescent="0.55000000000000004">
      <c r="B7420" s="6">
        <v>10870</v>
      </c>
      <c r="C7420" s="6">
        <v>1017</v>
      </c>
      <c r="D7420" s="6" t="s">
        <v>94</v>
      </c>
      <c r="F7420" s="19">
        <v>7.6689999999999996</v>
      </c>
      <c r="G7420" s="25">
        <v>17</v>
      </c>
      <c r="H7420" s="17">
        <v>2.0833333333333332E-2</v>
      </c>
      <c r="I7420" s="6" t="s">
        <v>456</v>
      </c>
      <c r="J7420" s="6" t="s">
        <v>158</v>
      </c>
      <c r="K7420" s="6" t="s">
        <v>142</v>
      </c>
      <c r="M7420" s="6" t="s">
        <v>412</v>
      </c>
      <c r="N7420" s="6">
        <v>1822</v>
      </c>
      <c r="O7420" s="17">
        <v>0.9375</v>
      </c>
      <c r="P7420" s="6" t="s">
        <v>136</v>
      </c>
    </row>
    <row r="7421" spans="2:16" x14ac:dyDescent="0.55000000000000004">
      <c r="B7421" s="6">
        <v>10872</v>
      </c>
      <c r="C7421" s="6">
        <v>1017</v>
      </c>
      <c r="D7421" s="6" t="s">
        <v>94</v>
      </c>
      <c r="F7421" s="19">
        <v>7.8</v>
      </c>
      <c r="G7421" s="25">
        <v>18</v>
      </c>
      <c r="H7421" s="17">
        <v>1.7361111111111112E-2</v>
      </c>
      <c r="I7421" s="6" t="s">
        <v>456</v>
      </c>
      <c r="J7421" s="6" t="s">
        <v>158</v>
      </c>
      <c r="K7421" s="6" t="s">
        <v>142</v>
      </c>
      <c r="M7421" s="6" t="s">
        <v>412</v>
      </c>
      <c r="N7421" s="6">
        <v>1374</v>
      </c>
      <c r="O7421" s="17">
        <v>0.97916666666666663</v>
      </c>
      <c r="P7421" s="6" t="s">
        <v>136</v>
      </c>
    </row>
    <row r="7422" spans="2:16" x14ac:dyDescent="0.55000000000000004">
      <c r="B7422" s="6">
        <v>10806</v>
      </c>
      <c r="C7422" s="6">
        <v>1017</v>
      </c>
      <c r="D7422" s="6" t="s">
        <v>94</v>
      </c>
      <c r="F7422" s="19">
        <v>7.8250000000000002</v>
      </c>
      <c r="G7422" s="25">
        <v>1</v>
      </c>
      <c r="H7422" s="17">
        <v>1.7361111111111112E-2</v>
      </c>
      <c r="I7422" s="6" t="s">
        <v>456</v>
      </c>
      <c r="J7422" s="6" t="s">
        <v>158</v>
      </c>
      <c r="K7422" s="6" t="s">
        <v>142</v>
      </c>
      <c r="M7422" s="6" t="s">
        <v>411</v>
      </c>
      <c r="N7422" s="6">
        <v>332</v>
      </c>
      <c r="O7422" s="17">
        <v>0.25694444444444448</v>
      </c>
      <c r="P7422" s="6" t="s">
        <v>136</v>
      </c>
    </row>
    <row r="7423" spans="2:16" x14ac:dyDescent="0.55000000000000004">
      <c r="B7423" s="185">
        <v>10808</v>
      </c>
      <c r="C7423" s="185">
        <v>1017</v>
      </c>
      <c r="D7423" s="185" t="s">
        <v>94</v>
      </c>
      <c r="E7423" s="185"/>
      <c r="F7423" s="186">
        <v>7.8250000000000002</v>
      </c>
      <c r="G7423" s="194">
        <v>2</v>
      </c>
      <c r="H7423" s="188">
        <v>2.0833333333333332E-2</v>
      </c>
      <c r="I7423" s="185" t="s">
        <v>456</v>
      </c>
      <c r="J7423" s="185" t="s">
        <v>158</v>
      </c>
      <c r="K7423" s="185" t="s">
        <v>142</v>
      </c>
      <c r="L7423" s="185"/>
      <c r="M7423" s="185" t="s">
        <v>411</v>
      </c>
      <c r="N7423" s="185">
        <v>332</v>
      </c>
      <c r="O7423" s="188">
        <v>0.27430555555555552</v>
      </c>
      <c r="P7423" s="6" t="s">
        <v>136</v>
      </c>
    </row>
    <row r="7424" spans="2:16" x14ac:dyDescent="0.55000000000000004">
      <c r="B7424" s="185">
        <v>10811</v>
      </c>
      <c r="C7424" s="185">
        <v>1017</v>
      </c>
      <c r="D7424" s="185" t="s">
        <v>94</v>
      </c>
      <c r="E7424" s="185"/>
      <c r="F7424" s="186">
        <v>7.8250000000000002</v>
      </c>
      <c r="G7424" s="194">
        <v>2</v>
      </c>
      <c r="H7424" s="188">
        <v>1.7361111111111112E-2</v>
      </c>
      <c r="I7424" s="185" t="s">
        <v>456</v>
      </c>
      <c r="J7424" s="185" t="s">
        <v>158</v>
      </c>
      <c r="K7424" s="185" t="s">
        <v>142</v>
      </c>
      <c r="L7424" s="185"/>
      <c r="M7424" s="185" t="s">
        <v>411</v>
      </c>
      <c r="N7424" s="185">
        <v>332</v>
      </c>
      <c r="O7424" s="188">
        <v>0.2951388888888889</v>
      </c>
      <c r="P7424" s="6" t="s">
        <v>136</v>
      </c>
    </row>
    <row r="7425" spans="2:16" x14ac:dyDescent="0.55000000000000004">
      <c r="B7425" s="6">
        <v>10812</v>
      </c>
      <c r="C7425" s="6">
        <v>1017</v>
      </c>
      <c r="D7425" s="6" t="s">
        <v>94</v>
      </c>
      <c r="F7425" s="19">
        <v>7.8250000000000002</v>
      </c>
      <c r="G7425" s="25">
        <v>3</v>
      </c>
      <c r="H7425" s="17">
        <v>2.0833333333333332E-2</v>
      </c>
      <c r="I7425" s="6" t="s">
        <v>456</v>
      </c>
      <c r="J7425" s="6" t="s">
        <v>158</v>
      </c>
      <c r="K7425" s="6" t="s">
        <v>142</v>
      </c>
      <c r="M7425" s="6" t="s">
        <v>411</v>
      </c>
      <c r="N7425" s="6">
        <v>332</v>
      </c>
      <c r="O7425" s="17">
        <v>0.3125</v>
      </c>
      <c r="P7425" s="6" t="s">
        <v>136</v>
      </c>
    </row>
    <row r="7426" spans="2:16" x14ac:dyDescent="0.55000000000000004">
      <c r="B7426" s="6">
        <v>10814</v>
      </c>
      <c r="C7426" s="6">
        <v>1017</v>
      </c>
      <c r="D7426" s="6" t="s">
        <v>94</v>
      </c>
      <c r="F7426" s="19">
        <v>7.8250000000000002</v>
      </c>
      <c r="G7426" s="25">
        <v>3</v>
      </c>
      <c r="H7426" s="17">
        <v>2.0833333333333332E-2</v>
      </c>
      <c r="I7426" s="6" t="s">
        <v>456</v>
      </c>
      <c r="J7426" s="6" t="s">
        <v>158</v>
      </c>
      <c r="K7426" s="6" t="s">
        <v>142</v>
      </c>
      <c r="M7426" s="6" t="s">
        <v>411</v>
      </c>
      <c r="N7426" s="6">
        <v>332</v>
      </c>
      <c r="O7426" s="17">
        <v>0.33333333333333331</v>
      </c>
      <c r="P7426" s="6" t="s">
        <v>136</v>
      </c>
    </row>
    <row r="7427" spans="2:16" x14ac:dyDescent="0.55000000000000004">
      <c r="B7427" s="185">
        <v>10816</v>
      </c>
      <c r="C7427" s="185">
        <v>1017</v>
      </c>
      <c r="D7427" s="185" t="s">
        <v>94</v>
      </c>
      <c r="E7427" s="185"/>
      <c r="F7427" s="186">
        <v>7.8250000000000002</v>
      </c>
      <c r="G7427" s="194">
        <v>4</v>
      </c>
      <c r="H7427" s="188">
        <v>2.0833333333333332E-2</v>
      </c>
      <c r="I7427" s="185" t="s">
        <v>456</v>
      </c>
      <c r="J7427" s="185" t="s">
        <v>158</v>
      </c>
      <c r="K7427" s="185" t="s">
        <v>142</v>
      </c>
      <c r="L7427" s="185"/>
      <c r="M7427" s="185" t="s">
        <v>411</v>
      </c>
      <c r="N7427" s="185">
        <v>332</v>
      </c>
      <c r="O7427" s="188">
        <v>0.35416666666666669</v>
      </c>
      <c r="P7427" s="6" t="s">
        <v>136</v>
      </c>
    </row>
    <row r="7428" spans="2:16" x14ac:dyDescent="0.55000000000000004">
      <c r="B7428" s="185">
        <v>10819</v>
      </c>
      <c r="C7428" s="185">
        <v>1017</v>
      </c>
      <c r="D7428" s="185" t="s">
        <v>94</v>
      </c>
      <c r="E7428" s="185"/>
      <c r="F7428" s="186">
        <v>7.8250000000000002</v>
      </c>
      <c r="G7428" s="194">
        <v>4</v>
      </c>
      <c r="H7428" s="188">
        <v>2.0833333333333332E-2</v>
      </c>
      <c r="I7428" s="185" t="s">
        <v>456</v>
      </c>
      <c r="J7428" s="185" t="s">
        <v>158</v>
      </c>
      <c r="K7428" s="185" t="s">
        <v>142</v>
      </c>
      <c r="L7428" s="185"/>
      <c r="M7428" s="185" t="s">
        <v>411</v>
      </c>
      <c r="N7428" s="185">
        <v>332</v>
      </c>
      <c r="O7428" s="188">
        <v>0.375</v>
      </c>
      <c r="P7428" s="6" t="s">
        <v>136</v>
      </c>
    </row>
    <row r="7429" spans="2:16" x14ac:dyDescent="0.55000000000000004">
      <c r="B7429" s="6">
        <v>10820</v>
      </c>
      <c r="C7429" s="6">
        <v>1017</v>
      </c>
      <c r="D7429" s="6" t="s">
        <v>94</v>
      </c>
      <c r="F7429" s="19">
        <v>7.8250000000000002</v>
      </c>
      <c r="G7429" s="25">
        <v>5</v>
      </c>
      <c r="H7429" s="17">
        <v>2.0833333333333332E-2</v>
      </c>
      <c r="I7429" s="6" t="s">
        <v>456</v>
      </c>
      <c r="J7429" s="6" t="s">
        <v>158</v>
      </c>
      <c r="K7429" s="6" t="s">
        <v>142</v>
      </c>
      <c r="M7429" s="6" t="s">
        <v>411</v>
      </c>
      <c r="N7429" s="6">
        <v>332</v>
      </c>
      <c r="O7429" s="17">
        <v>0.39583333333333331</v>
      </c>
      <c r="P7429" s="6" t="s">
        <v>136</v>
      </c>
    </row>
    <row r="7430" spans="2:16" x14ac:dyDescent="0.55000000000000004">
      <c r="B7430" s="6">
        <v>10822</v>
      </c>
      <c r="C7430" s="6">
        <v>1017</v>
      </c>
      <c r="D7430" s="6" t="s">
        <v>94</v>
      </c>
      <c r="F7430" s="19">
        <v>7.8250000000000002</v>
      </c>
      <c r="G7430" s="25">
        <v>5</v>
      </c>
      <c r="H7430" s="17">
        <v>2.0833333333333332E-2</v>
      </c>
      <c r="I7430" s="6" t="s">
        <v>456</v>
      </c>
      <c r="J7430" s="6" t="s">
        <v>158</v>
      </c>
      <c r="K7430" s="6" t="s">
        <v>142</v>
      </c>
      <c r="M7430" s="6" t="s">
        <v>411</v>
      </c>
      <c r="N7430" s="6">
        <v>332</v>
      </c>
      <c r="O7430" s="17">
        <v>0.41666666666666669</v>
      </c>
      <c r="P7430" s="6" t="s">
        <v>136</v>
      </c>
    </row>
    <row r="7431" spans="2:16" x14ac:dyDescent="0.55000000000000004">
      <c r="B7431" s="185">
        <v>10824</v>
      </c>
      <c r="C7431" s="185">
        <v>1017</v>
      </c>
      <c r="D7431" s="185" t="s">
        <v>94</v>
      </c>
      <c r="E7431" s="185"/>
      <c r="F7431" s="186">
        <v>7.8250000000000002</v>
      </c>
      <c r="G7431" s="194">
        <v>6</v>
      </c>
      <c r="H7431" s="188">
        <v>2.0833333333333332E-2</v>
      </c>
      <c r="I7431" s="185" t="s">
        <v>456</v>
      </c>
      <c r="J7431" s="185" t="s">
        <v>158</v>
      </c>
      <c r="K7431" s="185" t="s">
        <v>142</v>
      </c>
      <c r="L7431" s="185"/>
      <c r="M7431" s="185" t="s">
        <v>411</v>
      </c>
      <c r="N7431" s="185">
        <v>332</v>
      </c>
      <c r="O7431" s="188">
        <v>0.4375</v>
      </c>
      <c r="P7431" s="6" t="s">
        <v>136</v>
      </c>
    </row>
    <row r="7432" spans="2:16" x14ac:dyDescent="0.55000000000000004">
      <c r="B7432" s="185">
        <v>10827</v>
      </c>
      <c r="C7432" s="185">
        <v>1017</v>
      </c>
      <c r="D7432" s="185" t="s">
        <v>94</v>
      </c>
      <c r="E7432" s="185"/>
      <c r="F7432" s="186">
        <v>7.8250000000000002</v>
      </c>
      <c r="G7432" s="194">
        <v>6</v>
      </c>
      <c r="H7432" s="188">
        <v>2.0833333333333332E-2</v>
      </c>
      <c r="I7432" s="185" t="s">
        <v>456</v>
      </c>
      <c r="J7432" s="185" t="s">
        <v>158</v>
      </c>
      <c r="K7432" s="185" t="s">
        <v>142</v>
      </c>
      <c r="L7432" s="185"/>
      <c r="M7432" s="185" t="s">
        <v>411</v>
      </c>
      <c r="N7432" s="185">
        <v>332</v>
      </c>
      <c r="O7432" s="188">
        <v>0.45833333333333331</v>
      </c>
      <c r="P7432" s="6" t="s">
        <v>136</v>
      </c>
    </row>
    <row r="7433" spans="2:16" x14ac:dyDescent="0.55000000000000004">
      <c r="B7433" s="6">
        <v>10828</v>
      </c>
      <c r="C7433" s="6">
        <v>1017</v>
      </c>
      <c r="D7433" s="6" t="s">
        <v>94</v>
      </c>
      <c r="F7433" s="19">
        <v>7.8250000000000002</v>
      </c>
      <c r="G7433" s="25">
        <v>7</v>
      </c>
      <c r="H7433" s="17">
        <v>2.0833333333333332E-2</v>
      </c>
      <c r="I7433" s="6" t="s">
        <v>456</v>
      </c>
      <c r="J7433" s="6" t="s">
        <v>158</v>
      </c>
      <c r="K7433" s="6" t="s">
        <v>142</v>
      </c>
      <c r="M7433" s="6" t="s">
        <v>411</v>
      </c>
      <c r="N7433" s="6">
        <v>332</v>
      </c>
      <c r="O7433" s="17">
        <v>0.47916666666666669</v>
      </c>
      <c r="P7433" s="6" t="s">
        <v>136</v>
      </c>
    </row>
    <row r="7434" spans="2:16" x14ac:dyDescent="0.55000000000000004">
      <c r="B7434" s="6">
        <v>10830</v>
      </c>
      <c r="C7434" s="6">
        <v>1017</v>
      </c>
      <c r="D7434" s="6" t="s">
        <v>94</v>
      </c>
      <c r="F7434" s="19">
        <v>7.8250000000000002</v>
      </c>
      <c r="G7434" s="25">
        <v>7</v>
      </c>
      <c r="H7434" s="17">
        <v>2.0833333333333332E-2</v>
      </c>
      <c r="I7434" s="6" t="s">
        <v>456</v>
      </c>
      <c r="J7434" s="6" t="s">
        <v>158</v>
      </c>
      <c r="K7434" s="6" t="s">
        <v>142</v>
      </c>
      <c r="M7434" s="6" t="s">
        <v>411</v>
      </c>
      <c r="N7434" s="6">
        <v>332</v>
      </c>
      <c r="O7434" s="17">
        <v>0.5</v>
      </c>
      <c r="P7434" s="6" t="s">
        <v>136</v>
      </c>
    </row>
    <row r="7435" spans="2:16" x14ac:dyDescent="0.55000000000000004">
      <c r="B7435" s="6">
        <v>10832</v>
      </c>
      <c r="C7435" s="6">
        <v>1017</v>
      </c>
      <c r="D7435" s="6" t="s">
        <v>94</v>
      </c>
      <c r="F7435" s="19">
        <v>7.8250000000000002</v>
      </c>
      <c r="G7435" s="25">
        <v>8</v>
      </c>
      <c r="H7435" s="17">
        <v>2.0833333333333332E-2</v>
      </c>
      <c r="I7435" s="6" t="s">
        <v>456</v>
      </c>
      <c r="J7435" s="6" t="s">
        <v>158</v>
      </c>
      <c r="K7435" s="6" t="s">
        <v>142</v>
      </c>
      <c r="M7435" s="6" t="s">
        <v>411</v>
      </c>
      <c r="N7435" s="6">
        <v>332</v>
      </c>
      <c r="O7435" s="17">
        <v>0.52083333333333337</v>
      </c>
      <c r="P7435" s="6" t="s">
        <v>136</v>
      </c>
    </row>
    <row r="7436" spans="2:16" x14ac:dyDescent="0.55000000000000004">
      <c r="B7436" s="6">
        <v>10835</v>
      </c>
      <c r="C7436" s="6">
        <v>1017</v>
      </c>
      <c r="D7436" s="6" t="s">
        <v>94</v>
      </c>
      <c r="F7436" s="19">
        <v>7.8250000000000002</v>
      </c>
      <c r="G7436" s="25">
        <v>8</v>
      </c>
      <c r="H7436" s="17">
        <v>2.0833333333333332E-2</v>
      </c>
      <c r="I7436" s="6" t="s">
        <v>456</v>
      </c>
      <c r="J7436" s="6" t="s">
        <v>158</v>
      </c>
      <c r="K7436" s="6" t="s">
        <v>142</v>
      </c>
      <c r="M7436" s="6" t="s">
        <v>411</v>
      </c>
      <c r="N7436" s="6">
        <v>332</v>
      </c>
      <c r="O7436" s="17">
        <v>0.54166666666666663</v>
      </c>
      <c r="P7436" s="6" t="s">
        <v>136</v>
      </c>
    </row>
    <row r="7437" spans="2:16" x14ac:dyDescent="0.55000000000000004">
      <c r="B7437" s="6">
        <v>10836</v>
      </c>
      <c r="C7437" s="6">
        <v>1017</v>
      </c>
      <c r="D7437" s="6" t="s">
        <v>94</v>
      </c>
      <c r="F7437" s="19">
        <v>7.8250000000000002</v>
      </c>
      <c r="G7437" s="25">
        <v>9</v>
      </c>
      <c r="H7437" s="17">
        <v>2.0833333333333332E-2</v>
      </c>
      <c r="I7437" s="6" t="s">
        <v>456</v>
      </c>
      <c r="J7437" s="6" t="s">
        <v>158</v>
      </c>
      <c r="K7437" s="6" t="s">
        <v>142</v>
      </c>
      <c r="M7437" s="6" t="s">
        <v>411</v>
      </c>
      <c r="N7437" s="6">
        <v>332</v>
      </c>
      <c r="O7437" s="17">
        <v>0.5625</v>
      </c>
      <c r="P7437" s="6" t="s">
        <v>136</v>
      </c>
    </row>
    <row r="7438" spans="2:16" x14ac:dyDescent="0.55000000000000004">
      <c r="B7438" s="6">
        <v>10838</v>
      </c>
      <c r="C7438" s="6">
        <v>1017</v>
      </c>
      <c r="D7438" s="6" t="s">
        <v>94</v>
      </c>
      <c r="F7438" s="19">
        <v>7.8250000000000002</v>
      </c>
      <c r="G7438" s="25">
        <v>9</v>
      </c>
      <c r="H7438" s="17">
        <v>2.0833333333333332E-2</v>
      </c>
      <c r="I7438" s="6" t="s">
        <v>456</v>
      </c>
      <c r="J7438" s="6" t="s">
        <v>158</v>
      </c>
      <c r="K7438" s="6" t="s">
        <v>142</v>
      </c>
      <c r="M7438" s="6" t="s">
        <v>411</v>
      </c>
      <c r="N7438" s="6">
        <v>332</v>
      </c>
      <c r="O7438" s="17">
        <v>0.58333333333333337</v>
      </c>
      <c r="P7438" s="6" t="s">
        <v>136</v>
      </c>
    </row>
    <row r="7439" spans="2:16" x14ac:dyDescent="0.55000000000000004">
      <c r="B7439" s="6">
        <v>10840</v>
      </c>
      <c r="C7439" s="6">
        <v>1017</v>
      </c>
      <c r="D7439" s="6" t="s">
        <v>94</v>
      </c>
      <c r="F7439" s="19">
        <v>7.8250000000000002</v>
      </c>
      <c r="G7439" s="25">
        <v>10</v>
      </c>
      <c r="H7439" s="17">
        <v>2.0833333333333332E-2</v>
      </c>
      <c r="I7439" s="6" t="s">
        <v>456</v>
      </c>
      <c r="J7439" s="6" t="s">
        <v>158</v>
      </c>
      <c r="K7439" s="6" t="s">
        <v>142</v>
      </c>
      <c r="M7439" s="6" t="s">
        <v>411</v>
      </c>
      <c r="N7439" s="6">
        <v>332</v>
      </c>
      <c r="O7439" s="17">
        <v>0.60416666666666663</v>
      </c>
      <c r="P7439" s="6" t="s">
        <v>136</v>
      </c>
    </row>
    <row r="7440" spans="2:16" x14ac:dyDescent="0.55000000000000004">
      <c r="B7440" s="6">
        <v>10843</v>
      </c>
      <c r="C7440" s="6">
        <v>1017</v>
      </c>
      <c r="D7440" s="6" t="s">
        <v>94</v>
      </c>
      <c r="F7440" s="19">
        <v>7.8250000000000002</v>
      </c>
      <c r="G7440" s="25">
        <v>10</v>
      </c>
      <c r="H7440" s="17">
        <v>2.0833333333333332E-2</v>
      </c>
      <c r="I7440" s="6" t="s">
        <v>456</v>
      </c>
      <c r="J7440" s="6" t="s">
        <v>158</v>
      </c>
      <c r="K7440" s="6" t="s">
        <v>142</v>
      </c>
      <c r="M7440" s="6" t="s">
        <v>411</v>
      </c>
      <c r="N7440" s="6">
        <v>332</v>
      </c>
      <c r="O7440" s="17">
        <v>0.625</v>
      </c>
      <c r="P7440" s="6" t="s">
        <v>136</v>
      </c>
    </row>
    <row r="7441" spans="2:16" x14ac:dyDescent="0.55000000000000004">
      <c r="B7441" s="6">
        <v>10844</v>
      </c>
      <c r="C7441" s="6">
        <v>1017</v>
      </c>
      <c r="D7441" s="6" t="s">
        <v>94</v>
      </c>
      <c r="F7441" s="19">
        <v>7.8250000000000002</v>
      </c>
      <c r="G7441" s="25">
        <v>11</v>
      </c>
      <c r="H7441" s="17">
        <v>2.0833333333333332E-2</v>
      </c>
      <c r="I7441" s="6" t="s">
        <v>456</v>
      </c>
      <c r="J7441" s="6" t="s">
        <v>158</v>
      </c>
      <c r="K7441" s="6" t="s">
        <v>142</v>
      </c>
      <c r="M7441" s="6" t="s">
        <v>411</v>
      </c>
      <c r="N7441" s="6">
        <v>332</v>
      </c>
      <c r="O7441" s="17">
        <v>0.64583333333333337</v>
      </c>
      <c r="P7441" s="6" t="s">
        <v>136</v>
      </c>
    </row>
    <row r="7442" spans="2:16" x14ac:dyDescent="0.55000000000000004">
      <c r="B7442" s="6">
        <v>10846</v>
      </c>
      <c r="C7442" s="6">
        <v>1017</v>
      </c>
      <c r="D7442" s="6" t="s">
        <v>94</v>
      </c>
      <c r="F7442" s="19">
        <v>7.8250000000000002</v>
      </c>
      <c r="G7442" s="25">
        <v>11</v>
      </c>
      <c r="H7442" s="17">
        <v>2.0833333333333332E-2</v>
      </c>
      <c r="I7442" s="6" t="s">
        <v>456</v>
      </c>
      <c r="J7442" s="6" t="s">
        <v>158</v>
      </c>
      <c r="K7442" s="6" t="s">
        <v>142</v>
      </c>
      <c r="M7442" s="6" t="s">
        <v>411</v>
      </c>
      <c r="N7442" s="6">
        <v>332</v>
      </c>
      <c r="O7442" s="17">
        <v>0.66666666666666663</v>
      </c>
      <c r="P7442" s="6" t="s">
        <v>136</v>
      </c>
    </row>
    <row r="7443" spans="2:16" x14ac:dyDescent="0.55000000000000004">
      <c r="B7443" s="6">
        <v>10848</v>
      </c>
      <c r="C7443" s="6">
        <v>1017</v>
      </c>
      <c r="D7443" s="6" t="s">
        <v>94</v>
      </c>
      <c r="F7443" s="19">
        <v>7.8250000000000002</v>
      </c>
      <c r="G7443" s="25">
        <v>12</v>
      </c>
      <c r="H7443" s="17">
        <v>2.0833333333333332E-2</v>
      </c>
      <c r="I7443" s="6" t="s">
        <v>456</v>
      </c>
      <c r="J7443" s="6" t="s">
        <v>158</v>
      </c>
      <c r="K7443" s="6" t="s">
        <v>142</v>
      </c>
      <c r="M7443" s="6" t="s">
        <v>411</v>
      </c>
      <c r="N7443" s="6">
        <v>332</v>
      </c>
      <c r="O7443" s="17">
        <v>0.6875</v>
      </c>
      <c r="P7443" s="6" t="s">
        <v>136</v>
      </c>
    </row>
    <row r="7444" spans="2:16" x14ac:dyDescent="0.55000000000000004">
      <c r="B7444" s="6">
        <v>10850</v>
      </c>
      <c r="C7444" s="6">
        <v>1017</v>
      </c>
      <c r="D7444" s="6" t="s">
        <v>94</v>
      </c>
      <c r="F7444" s="19">
        <v>7.8250000000000002</v>
      </c>
      <c r="G7444" s="25">
        <v>12</v>
      </c>
      <c r="H7444" s="17">
        <v>2.0833333333333332E-2</v>
      </c>
      <c r="I7444" s="6" t="s">
        <v>456</v>
      </c>
      <c r="J7444" s="6" t="s">
        <v>158</v>
      </c>
      <c r="K7444" s="6" t="s">
        <v>142</v>
      </c>
      <c r="M7444" s="6" t="s">
        <v>411</v>
      </c>
      <c r="N7444" s="6">
        <v>332</v>
      </c>
      <c r="O7444" s="17">
        <v>0.70833333333333337</v>
      </c>
      <c r="P7444" s="6" t="s">
        <v>136</v>
      </c>
    </row>
    <row r="7445" spans="2:16" x14ac:dyDescent="0.55000000000000004">
      <c r="B7445" s="6">
        <v>10852</v>
      </c>
      <c r="C7445" s="6">
        <v>1017</v>
      </c>
      <c r="D7445" s="6" t="s">
        <v>94</v>
      </c>
      <c r="F7445" s="19">
        <v>7.8250000000000002</v>
      </c>
      <c r="G7445" s="25">
        <v>13</v>
      </c>
      <c r="H7445" s="17">
        <v>2.0833333333333332E-2</v>
      </c>
      <c r="I7445" s="6" t="s">
        <v>456</v>
      </c>
      <c r="J7445" s="6" t="s">
        <v>158</v>
      </c>
      <c r="K7445" s="6" t="s">
        <v>142</v>
      </c>
      <c r="M7445" s="6" t="s">
        <v>411</v>
      </c>
      <c r="N7445" s="6">
        <v>332</v>
      </c>
      <c r="O7445" s="17">
        <v>0.72916666666666663</v>
      </c>
      <c r="P7445" s="6" t="s">
        <v>136</v>
      </c>
    </row>
    <row r="7446" spans="2:16" x14ac:dyDescent="0.55000000000000004">
      <c r="B7446" s="6">
        <v>10854</v>
      </c>
      <c r="C7446" s="6">
        <v>1017</v>
      </c>
      <c r="D7446" s="6" t="s">
        <v>94</v>
      </c>
      <c r="F7446" s="19">
        <v>7.8250000000000002</v>
      </c>
      <c r="G7446" s="25">
        <v>13</v>
      </c>
      <c r="H7446" s="17">
        <v>2.0833333333333332E-2</v>
      </c>
      <c r="I7446" s="6" t="s">
        <v>456</v>
      </c>
      <c r="J7446" s="6" t="s">
        <v>158</v>
      </c>
      <c r="K7446" s="6" t="s">
        <v>142</v>
      </c>
      <c r="M7446" s="6" t="s">
        <v>411</v>
      </c>
      <c r="N7446" s="6">
        <v>332</v>
      </c>
      <c r="O7446" s="17">
        <v>0.75</v>
      </c>
      <c r="P7446" s="6" t="s">
        <v>136</v>
      </c>
    </row>
    <row r="7447" spans="2:16" x14ac:dyDescent="0.55000000000000004">
      <c r="B7447" s="6">
        <v>10857</v>
      </c>
      <c r="C7447" s="6">
        <v>1017</v>
      </c>
      <c r="D7447" s="6" t="s">
        <v>94</v>
      </c>
      <c r="F7447" s="19">
        <v>7.8250000000000002</v>
      </c>
      <c r="G7447" s="25">
        <v>14</v>
      </c>
      <c r="H7447" s="17">
        <v>2.0833333333333332E-2</v>
      </c>
      <c r="I7447" s="6" t="s">
        <v>456</v>
      </c>
      <c r="J7447" s="6" t="s">
        <v>158</v>
      </c>
      <c r="K7447" s="6" t="s">
        <v>142</v>
      </c>
      <c r="M7447" s="6" t="s">
        <v>411</v>
      </c>
      <c r="N7447" s="6">
        <v>332</v>
      </c>
      <c r="O7447" s="17">
        <v>0.77083333333333337</v>
      </c>
      <c r="P7447" s="6" t="s">
        <v>136</v>
      </c>
    </row>
    <row r="7448" spans="2:16" x14ac:dyDescent="0.55000000000000004">
      <c r="B7448" s="6">
        <v>10858</v>
      </c>
      <c r="C7448" s="6">
        <v>1017</v>
      </c>
      <c r="D7448" s="6" t="s">
        <v>94</v>
      </c>
      <c r="F7448" s="19">
        <v>7.8250000000000002</v>
      </c>
      <c r="G7448" s="25">
        <v>14</v>
      </c>
      <c r="H7448" s="17">
        <v>2.0833333333333332E-2</v>
      </c>
      <c r="I7448" s="6" t="s">
        <v>456</v>
      </c>
      <c r="J7448" s="6" t="s">
        <v>158</v>
      </c>
      <c r="K7448" s="6" t="s">
        <v>142</v>
      </c>
      <c r="M7448" s="6" t="s">
        <v>411</v>
      </c>
      <c r="N7448" s="6">
        <v>332</v>
      </c>
      <c r="O7448" s="17">
        <v>0.79166666666666663</v>
      </c>
      <c r="P7448" s="6" t="s">
        <v>136</v>
      </c>
    </row>
    <row r="7449" spans="2:16" x14ac:dyDescent="0.55000000000000004">
      <c r="B7449" s="6">
        <v>10860</v>
      </c>
      <c r="C7449" s="6">
        <v>1017</v>
      </c>
      <c r="D7449" s="6" t="s">
        <v>94</v>
      </c>
      <c r="F7449" s="19">
        <v>7.8250000000000002</v>
      </c>
      <c r="G7449" s="25">
        <v>15</v>
      </c>
      <c r="H7449" s="17">
        <v>2.0833333333333332E-2</v>
      </c>
      <c r="I7449" s="6" t="s">
        <v>456</v>
      </c>
      <c r="J7449" s="6" t="s">
        <v>158</v>
      </c>
      <c r="K7449" s="6" t="s">
        <v>142</v>
      </c>
      <c r="M7449" s="6" t="s">
        <v>411</v>
      </c>
      <c r="N7449" s="6">
        <v>332</v>
      </c>
      <c r="O7449" s="17">
        <v>0.8125</v>
      </c>
      <c r="P7449" s="6" t="s">
        <v>136</v>
      </c>
    </row>
    <row r="7450" spans="2:16" x14ac:dyDescent="0.55000000000000004">
      <c r="B7450" s="6">
        <v>10862</v>
      </c>
      <c r="C7450" s="6">
        <v>1017</v>
      </c>
      <c r="D7450" s="6" t="s">
        <v>94</v>
      </c>
      <c r="F7450" s="19">
        <v>7.8250000000000002</v>
      </c>
      <c r="G7450" s="25">
        <v>15</v>
      </c>
      <c r="H7450" s="17">
        <v>2.0833333333333332E-2</v>
      </c>
      <c r="I7450" s="6" t="s">
        <v>456</v>
      </c>
      <c r="J7450" s="6" t="s">
        <v>158</v>
      </c>
      <c r="K7450" s="6" t="s">
        <v>142</v>
      </c>
      <c r="M7450" s="6" t="s">
        <v>411</v>
      </c>
      <c r="N7450" s="6">
        <v>332</v>
      </c>
      <c r="O7450" s="17">
        <v>0.83333333333333337</v>
      </c>
      <c r="P7450" s="6" t="s">
        <v>136</v>
      </c>
    </row>
    <row r="7451" spans="2:16" x14ac:dyDescent="0.55000000000000004">
      <c r="B7451" s="6">
        <v>10867</v>
      </c>
      <c r="C7451" s="6">
        <v>1017</v>
      </c>
      <c r="D7451" s="6" t="s">
        <v>94</v>
      </c>
      <c r="F7451" s="19">
        <v>7.8250000000000002</v>
      </c>
      <c r="G7451" s="25">
        <v>16</v>
      </c>
      <c r="H7451" s="17">
        <v>2.0833333333333332E-2</v>
      </c>
      <c r="I7451" s="6" t="s">
        <v>456</v>
      </c>
      <c r="J7451" s="6" t="s">
        <v>158</v>
      </c>
      <c r="K7451" s="6" t="s">
        <v>142</v>
      </c>
      <c r="M7451" s="6" t="s">
        <v>411</v>
      </c>
      <c r="N7451" s="6">
        <v>332</v>
      </c>
      <c r="O7451" s="17">
        <v>0.875</v>
      </c>
      <c r="P7451" s="6" t="s">
        <v>136</v>
      </c>
    </row>
    <row r="7452" spans="2:16" x14ac:dyDescent="0.55000000000000004">
      <c r="B7452" s="6">
        <v>10869</v>
      </c>
      <c r="C7452" s="6">
        <v>1017</v>
      </c>
      <c r="D7452" s="6" t="s">
        <v>94</v>
      </c>
      <c r="F7452" s="19">
        <v>7.8250000000000002</v>
      </c>
      <c r="G7452" s="25">
        <v>17</v>
      </c>
      <c r="H7452" s="17">
        <v>2.0833333333333332E-2</v>
      </c>
      <c r="I7452" s="6" t="s">
        <v>456</v>
      </c>
      <c r="J7452" s="6" t="s">
        <v>158</v>
      </c>
      <c r="K7452" s="6" t="s">
        <v>142</v>
      </c>
      <c r="M7452" s="6" t="s">
        <v>411</v>
      </c>
      <c r="N7452" s="6">
        <v>332</v>
      </c>
      <c r="O7452" s="17">
        <v>0.91666666666666663</v>
      </c>
      <c r="P7452" s="6" t="s">
        <v>136</v>
      </c>
    </row>
    <row r="7453" spans="2:16" x14ac:dyDescent="0.55000000000000004">
      <c r="B7453" s="6">
        <v>10871</v>
      </c>
      <c r="C7453" s="6">
        <v>1017</v>
      </c>
      <c r="D7453" s="6" t="s">
        <v>94</v>
      </c>
      <c r="F7453" s="19">
        <v>7.8250000000000002</v>
      </c>
      <c r="G7453" s="25">
        <v>18</v>
      </c>
      <c r="H7453" s="17">
        <v>2.0833333333333332E-2</v>
      </c>
      <c r="I7453" s="6" t="s">
        <v>456</v>
      </c>
      <c r="J7453" s="6" t="s">
        <v>158</v>
      </c>
      <c r="K7453" s="6" t="s">
        <v>142</v>
      </c>
      <c r="M7453" s="6" t="s">
        <v>411</v>
      </c>
      <c r="N7453" s="6">
        <v>1373</v>
      </c>
      <c r="O7453" s="17">
        <v>0.95833333333333337</v>
      </c>
      <c r="P7453" s="6" t="s">
        <v>136</v>
      </c>
    </row>
    <row r="7454" spans="2:16" x14ac:dyDescent="0.55000000000000004">
      <c r="B7454" s="169" t="s">
        <v>469</v>
      </c>
      <c r="C7454" s="173">
        <f>+C7452</f>
        <v>1017</v>
      </c>
      <c r="D7454" s="173" t="str">
        <f t="shared" ref="D7454" si="165">+D7452</f>
        <v>T.OFICINAS/T. NOVA RÚSSIA</v>
      </c>
      <c r="E7454" s="173">
        <v>2</v>
      </c>
      <c r="F7454" s="174">
        <f>SUM(F7389:F7453)</f>
        <v>503.60799999999978</v>
      </c>
      <c r="G7454" s="195">
        <f>COUNTA(G7389:G7453)/2</f>
        <v>32.5</v>
      </c>
      <c r="H7454" s="176">
        <f>SUM(H7389:H7453)</f>
        <v>1.3368055555555551</v>
      </c>
      <c r="I7454" s="173" t="str">
        <f t="shared" ref="I7454" si="166">+I7452</f>
        <v>TO</v>
      </c>
      <c r="J7454" s="173"/>
      <c r="K7454" s="173" t="str">
        <f>+K7453</f>
        <v>SAB</v>
      </c>
      <c r="L7454" s="173"/>
      <c r="M7454" s="173"/>
      <c r="N7454" s="173"/>
      <c r="O7454" s="175"/>
      <c r="P7454" s="173"/>
    </row>
    <row r="7455" spans="2:16" ht="3" customHeight="1" x14ac:dyDescent="0.55000000000000004">
      <c r="F7455" s="16"/>
      <c r="H7455" s="17"/>
      <c r="O7455" s="17"/>
    </row>
    <row r="7456" spans="2:16" x14ac:dyDescent="0.55000000000000004">
      <c r="B7456" s="185">
        <v>10876</v>
      </c>
      <c r="C7456" s="185">
        <v>1017</v>
      </c>
      <c r="D7456" s="185" t="s">
        <v>94</v>
      </c>
      <c r="E7456" s="185"/>
      <c r="F7456" s="186">
        <v>7.6689999999999996</v>
      </c>
      <c r="G7456" s="194">
        <v>1</v>
      </c>
      <c r="H7456" s="188">
        <v>1.7361111111111112E-2</v>
      </c>
      <c r="I7456" s="185" t="s">
        <v>456</v>
      </c>
      <c r="J7456" s="185" t="s">
        <v>158</v>
      </c>
      <c r="K7456" s="185" t="s">
        <v>143</v>
      </c>
      <c r="L7456" s="185"/>
      <c r="M7456" s="185" t="s">
        <v>412</v>
      </c>
      <c r="N7456" s="185">
        <v>1822</v>
      </c>
      <c r="O7456" s="188">
        <v>0.27430555555555552</v>
      </c>
      <c r="P7456" s="6" t="s">
        <v>136</v>
      </c>
    </row>
    <row r="7457" spans="2:16" x14ac:dyDescent="0.55000000000000004">
      <c r="B7457" s="185">
        <v>10878</v>
      </c>
      <c r="C7457" s="185">
        <v>1017</v>
      </c>
      <c r="D7457" s="185" t="s">
        <v>94</v>
      </c>
      <c r="E7457" s="185"/>
      <c r="F7457" s="186">
        <v>7.6689999999999996</v>
      </c>
      <c r="G7457" s="194">
        <v>2</v>
      </c>
      <c r="H7457" s="188">
        <v>1.7361111111111112E-2</v>
      </c>
      <c r="I7457" s="185" t="s">
        <v>456</v>
      </c>
      <c r="J7457" s="185" t="s">
        <v>158</v>
      </c>
      <c r="K7457" s="185" t="s">
        <v>143</v>
      </c>
      <c r="L7457" s="185"/>
      <c r="M7457" s="185" t="s">
        <v>412</v>
      </c>
      <c r="N7457" s="185">
        <v>1822</v>
      </c>
      <c r="O7457" s="188">
        <v>0.30902777777777779</v>
      </c>
      <c r="P7457" s="6" t="s">
        <v>136</v>
      </c>
    </row>
    <row r="7458" spans="2:16" x14ac:dyDescent="0.55000000000000004">
      <c r="B7458" s="185">
        <v>10880</v>
      </c>
      <c r="C7458" s="185">
        <v>1017</v>
      </c>
      <c r="D7458" s="185" t="s">
        <v>94</v>
      </c>
      <c r="E7458" s="185"/>
      <c r="F7458" s="186">
        <v>7.6689999999999996</v>
      </c>
      <c r="G7458" s="194">
        <v>3</v>
      </c>
      <c r="H7458" s="188">
        <v>1.7361111111111112E-2</v>
      </c>
      <c r="I7458" s="185" t="s">
        <v>456</v>
      </c>
      <c r="J7458" s="185" t="s">
        <v>158</v>
      </c>
      <c r="K7458" s="185" t="s">
        <v>143</v>
      </c>
      <c r="L7458" s="185"/>
      <c r="M7458" s="185" t="s">
        <v>412</v>
      </c>
      <c r="N7458" s="185">
        <v>1822</v>
      </c>
      <c r="O7458" s="188">
        <v>0.34375</v>
      </c>
      <c r="P7458" s="6" t="s">
        <v>136</v>
      </c>
    </row>
    <row r="7459" spans="2:16" x14ac:dyDescent="0.55000000000000004">
      <c r="B7459" s="185">
        <v>10882</v>
      </c>
      <c r="C7459" s="185">
        <v>1017</v>
      </c>
      <c r="D7459" s="185" t="s">
        <v>94</v>
      </c>
      <c r="E7459" s="185"/>
      <c r="F7459" s="186">
        <v>7.6689999999999996</v>
      </c>
      <c r="G7459" s="194">
        <v>4</v>
      </c>
      <c r="H7459" s="188">
        <v>1.7361111111111112E-2</v>
      </c>
      <c r="I7459" s="185" t="s">
        <v>456</v>
      </c>
      <c r="J7459" s="185" t="s">
        <v>158</v>
      </c>
      <c r="K7459" s="185" t="s">
        <v>143</v>
      </c>
      <c r="L7459" s="185"/>
      <c r="M7459" s="185" t="s">
        <v>412</v>
      </c>
      <c r="N7459" s="185">
        <v>1822</v>
      </c>
      <c r="O7459" s="188">
        <v>0.37847222222222227</v>
      </c>
      <c r="P7459" s="6" t="s">
        <v>136</v>
      </c>
    </row>
    <row r="7460" spans="2:16" x14ac:dyDescent="0.55000000000000004">
      <c r="B7460" s="185">
        <v>10884</v>
      </c>
      <c r="C7460" s="185">
        <v>1017</v>
      </c>
      <c r="D7460" s="185" t="s">
        <v>94</v>
      </c>
      <c r="E7460" s="185"/>
      <c r="F7460" s="186">
        <v>7.6689999999999996</v>
      </c>
      <c r="G7460" s="194">
        <v>5</v>
      </c>
      <c r="H7460" s="188">
        <v>1.7361111111111112E-2</v>
      </c>
      <c r="I7460" s="185" t="s">
        <v>456</v>
      </c>
      <c r="J7460" s="185" t="s">
        <v>158</v>
      </c>
      <c r="K7460" s="185" t="s">
        <v>143</v>
      </c>
      <c r="L7460" s="185"/>
      <c r="M7460" s="185" t="s">
        <v>412</v>
      </c>
      <c r="N7460" s="185">
        <v>1822</v>
      </c>
      <c r="O7460" s="188">
        <v>0.41319444444444442</v>
      </c>
      <c r="P7460" s="6" t="s">
        <v>136</v>
      </c>
    </row>
    <row r="7461" spans="2:16" x14ac:dyDescent="0.55000000000000004">
      <c r="B7461" s="6">
        <v>10886</v>
      </c>
      <c r="C7461" s="6">
        <v>1017</v>
      </c>
      <c r="D7461" s="6" t="s">
        <v>94</v>
      </c>
      <c r="F7461" s="19">
        <v>7.6689999999999996</v>
      </c>
      <c r="G7461" s="25">
        <v>6</v>
      </c>
      <c r="H7461" s="17">
        <v>1.7361111111111112E-2</v>
      </c>
      <c r="I7461" s="6" t="s">
        <v>456</v>
      </c>
      <c r="J7461" s="6" t="s">
        <v>158</v>
      </c>
      <c r="K7461" s="6" t="s">
        <v>143</v>
      </c>
      <c r="M7461" s="6" t="s">
        <v>412</v>
      </c>
      <c r="N7461" s="6">
        <v>1822</v>
      </c>
      <c r="O7461" s="17">
        <v>0.44791666666666669</v>
      </c>
      <c r="P7461" s="6" t="s">
        <v>136</v>
      </c>
    </row>
    <row r="7462" spans="2:16" x14ac:dyDescent="0.55000000000000004">
      <c r="B7462" s="6">
        <v>10888</v>
      </c>
      <c r="C7462" s="6">
        <v>1017</v>
      </c>
      <c r="D7462" s="6" t="s">
        <v>94</v>
      </c>
      <c r="F7462" s="19">
        <v>7.6689999999999996</v>
      </c>
      <c r="G7462" s="25">
        <v>7</v>
      </c>
      <c r="H7462" s="17">
        <v>1.7361111111111112E-2</v>
      </c>
      <c r="I7462" s="6" t="s">
        <v>456</v>
      </c>
      <c r="J7462" s="6" t="s">
        <v>158</v>
      </c>
      <c r="K7462" s="6" t="s">
        <v>143</v>
      </c>
      <c r="M7462" s="6" t="s">
        <v>412</v>
      </c>
      <c r="N7462" s="6">
        <v>1822</v>
      </c>
      <c r="O7462" s="17">
        <v>0.4826388888888889</v>
      </c>
      <c r="P7462" s="6" t="s">
        <v>136</v>
      </c>
    </row>
    <row r="7463" spans="2:16" x14ac:dyDescent="0.55000000000000004">
      <c r="B7463" s="6">
        <v>10890</v>
      </c>
      <c r="C7463" s="6">
        <v>1017</v>
      </c>
      <c r="D7463" s="6" t="s">
        <v>94</v>
      </c>
      <c r="F7463" s="19">
        <v>7.6689999999999996</v>
      </c>
      <c r="G7463" s="25">
        <v>8</v>
      </c>
      <c r="H7463" s="17">
        <v>1.7361111111111112E-2</v>
      </c>
      <c r="I7463" s="6" t="s">
        <v>456</v>
      </c>
      <c r="J7463" s="6" t="s">
        <v>158</v>
      </c>
      <c r="K7463" s="6" t="s">
        <v>143</v>
      </c>
      <c r="M7463" s="6" t="s">
        <v>412</v>
      </c>
      <c r="N7463" s="6">
        <v>1822</v>
      </c>
      <c r="O7463" s="17">
        <v>0.51736111111111105</v>
      </c>
      <c r="P7463" s="6" t="s">
        <v>136</v>
      </c>
    </row>
    <row r="7464" spans="2:16" x14ac:dyDescent="0.55000000000000004">
      <c r="B7464" s="6">
        <v>10892</v>
      </c>
      <c r="C7464" s="6">
        <v>1017</v>
      </c>
      <c r="D7464" s="6" t="s">
        <v>94</v>
      </c>
      <c r="F7464" s="19">
        <v>7.6689999999999996</v>
      </c>
      <c r="G7464" s="25">
        <v>9</v>
      </c>
      <c r="H7464" s="17">
        <v>1.7361111111111112E-2</v>
      </c>
      <c r="I7464" s="6" t="s">
        <v>456</v>
      </c>
      <c r="J7464" s="6" t="s">
        <v>158</v>
      </c>
      <c r="K7464" s="6" t="s">
        <v>143</v>
      </c>
      <c r="M7464" s="6" t="s">
        <v>412</v>
      </c>
      <c r="N7464" s="6">
        <v>1822</v>
      </c>
      <c r="O7464" s="17">
        <v>0.55208333333333337</v>
      </c>
      <c r="P7464" s="6" t="s">
        <v>136</v>
      </c>
    </row>
    <row r="7465" spans="2:16" x14ac:dyDescent="0.55000000000000004">
      <c r="B7465" s="6">
        <v>10894</v>
      </c>
      <c r="C7465" s="6">
        <v>1017</v>
      </c>
      <c r="D7465" s="6" t="s">
        <v>94</v>
      </c>
      <c r="F7465" s="19">
        <v>7.6689999999999996</v>
      </c>
      <c r="G7465" s="25">
        <v>10</v>
      </c>
      <c r="H7465" s="17">
        <v>1.7361111111111112E-2</v>
      </c>
      <c r="I7465" s="6" t="s">
        <v>456</v>
      </c>
      <c r="J7465" s="6" t="s">
        <v>158</v>
      </c>
      <c r="K7465" s="6" t="s">
        <v>143</v>
      </c>
      <c r="M7465" s="6" t="s">
        <v>412</v>
      </c>
      <c r="N7465" s="6">
        <v>1822</v>
      </c>
      <c r="O7465" s="17">
        <v>0.58680555555555558</v>
      </c>
      <c r="P7465" s="6" t="s">
        <v>136</v>
      </c>
    </row>
    <row r="7466" spans="2:16" x14ac:dyDescent="0.55000000000000004">
      <c r="B7466" s="6">
        <v>10896</v>
      </c>
      <c r="C7466" s="6">
        <v>1017</v>
      </c>
      <c r="D7466" s="6" t="s">
        <v>94</v>
      </c>
      <c r="F7466" s="19">
        <v>7.6689999999999996</v>
      </c>
      <c r="G7466" s="25">
        <v>11</v>
      </c>
      <c r="H7466" s="17">
        <v>1.7361111111111112E-2</v>
      </c>
      <c r="I7466" s="6" t="s">
        <v>456</v>
      </c>
      <c r="J7466" s="6" t="s">
        <v>158</v>
      </c>
      <c r="K7466" s="6" t="s">
        <v>143</v>
      </c>
      <c r="M7466" s="6" t="s">
        <v>412</v>
      </c>
      <c r="N7466" s="6">
        <v>1822</v>
      </c>
      <c r="O7466" s="17">
        <v>0.62152777777777779</v>
      </c>
      <c r="P7466" s="6" t="s">
        <v>136</v>
      </c>
    </row>
    <row r="7467" spans="2:16" x14ac:dyDescent="0.55000000000000004">
      <c r="B7467" s="6">
        <v>10898</v>
      </c>
      <c r="C7467" s="6">
        <v>1017</v>
      </c>
      <c r="D7467" s="6" t="s">
        <v>94</v>
      </c>
      <c r="F7467" s="19">
        <v>7.6689999999999996</v>
      </c>
      <c r="G7467" s="25">
        <v>12</v>
      </c>
      <c r="H7467" s="17">
        <v>1.7361111111111112E-2</v>
      </c>
      <c r="I7467" s="6" t="s">
        <v>456</v>
      </c>
      <c r="J7467" s="6" t="s">
        <v>158</v>
      </c>
      <c r="K7467" s="6" t="s">
        <v>143</v>
      </c>
      <c r="M7467" s="6" t="s">
        <v>412</v>
      </c>
      <c r="N7467" s="6">
        <v>1822</v>
      </c>
      <c r="O7467" s="17">
        <v>0.65625</v>
      </c>
      <c r="P7467" s="6" t="s">
        <v>136</v>
      </c>
    </row>
    <row r="7468" spans="2:16" x14ac:dyDescent="0.55000000000000004">
      <c r="B7468" s="6">
        <v>10900</v>
      </c>
      <c r="C7468" s="6">
        <v>1017</v>
      </c>
      <c r="D7468" s="6" t="s">
        <v>94</v>
      </c>
      <c r="F7468" s="19">
        <v>7.6689999999999996</v>
      </c>
      <c r="G7468" s="25">
        <v>13</v>
      </c>
      <c r="H7468" s="17">
        <v>1.7361111111111112E-2</v>
      </c>
      <c r="I7468" s="6" t="s">
        <v>456</v>
      </c>
      <c r="J7468" s="6" t="s">
        <v>158</v>
      </c>
      <c r="K7468" s="6" t="s">
        <v>143</v>
      </c>
      <c r="M7468" s="6" t="s">
        <v>412</v>
      </c>
      <c r="N7468" s="6">
        <v>1822</v>
      </c>
      <c r="O7468" s="17">
        <v>0.69097222222222221</v>
      </c>
      <c r="P7468" s="6" t="s">
        <v>136</v>
      </c>
    </row>
    <row r="7469" spans="2:16" x14ac:dyDescent="0.55000000000000004">
      <c r="B7469" s="6">
        <v>10902</v>
      </c>
      <c r="C7469" s="6">
        <v>1017</v>
      </c>
      <c r="D7469" s="6" t="s">
        <v>94</v>
      </c>
      <c r="F7469" s="19">
        <v>7.6689999999999996</v>
      </c>
      <c r="G7469" s="25">
        <v>14</v>
      </c>
      <c r="H7469" s="17">
        <v>1.7361111111111112E-2</v>
      </c>
      <c r="I7469" s="6" t="s">
        <v>456</v>
      </c>
      <c r="J7469" s="6" t="s">
        <v>158</v>
      </c>
      <c r="K7469" s="6" t="s">
        <v>143</v>
      </c>
      <c r="M7469" s="6" t="s">
        <v>412</v>
      </c>
      <c r="N7469" s="6">
        <v>1822</v>
      </c>
      <c r="O7469" s="17">
        <v>0.72569444444444453</v>
      </c>
      <c r="P7469" s="6" t="s">
        <v>136</v>
      </c>
    </row>
    <row r="7470" spans="2:16" x14ac:dyDescent="0.55000000000000004">
      <c r="B7470" s="6">
        <v>10904</v>
      </c>
      <c r="C7470" s="6">
        <v>1017</v>
      </c>
      <c r="D7470" s="6" t="s">
        <v>94</v>
      </c>
      <c r="F7470" s="19">
        <v>7.6689999999999996</v>
      </c>
      <c r="G7470" s="25">
        <v>15</v>
      </c>
      <c r="H7470" s="17">
        <v>1.7361111111111112E-2</v>
      </c>
      <c r="I7470" s="6" t="s">
        <v>456</v>
      </c>
      <c r="J7470" s="6" t="s">
        <v>158</v>
      </c>
      <c r="K7470" s="6" t="s">
        <v>143</v>
      </c>
      <c r="M7470" s="6" t="s">
        <v>412</v>
      </c>
      <c r="N7470" s="6">
        <v>1822</v>
      </c>
      <c r="O7470" s="17">
        <v>0.76041666666666663</v>
      </c>
      <c r="P7470" s="6" t="s">
        <v>136</v>
      </c>
    </row>
    <row r="7471" spans="2:16" x14ac:dyDescent="0.55000000000000004">
      <c r="B7471" s="6">
        <v>10906</v>
      </c>
      <c r="C7471" s="6">
        <v>1017</v>
      </c>
      <c r="D7471" s="6" t="s">
        <v>94</v>
      </c>
      <c r="F7471" s="19">
        <v>7.6689999999999996</v>
      </c>
      <c r="G7471" s="25">
        <v>16</v>
      </c>
      <c r="H7471" s="17">
        <v>1.7361111111111112E-2</v>
      </c>
      <c r="I7471" s="6" t="s">
        <v>456</v>
      </c>
      <c r="J7471" s="6" t="s">
        <v>158</v>
      </c>
      <c r="K7471" s="6" t="s">
        <v>143</v>
      </c>
      <c r="M7471" s="6" t="s">
        <v>412</v>
      </c>
      <c r="N7471" s="6">
        <v>1822</v>
      </c>
      <c r="O7471" s="17">
        <v>0.79513888888888884</v>
      </c>
      <c r="P7471" s="6" t="s">
        <v>136</v>
      </c>
    </row>
    <row r="7472" spans="2:16" x14ac:dyDescent="0.55000000000000004">
      <c r="B7472" s="6">
        <v>10908</v>
      </c>
      <c r="C7472" s="6">
        <v>1017</v>
      </c>
      <c r="D7472" s="6" t="s">
        <v>94</v>
      </c>
      <c r="F7472" s="19">
        <v>7.6689999999999996</v>
      </c>
      <c r="G7472" s="25">
        <v>17</v>
      </c>
      <c r="H7472" s="17">
        <v>1.7361111111111112E-2</v>
      </c>
      <c r="I7472" s="6" t="s">
        <v>456</v>
      </c>
      <c r="J7472" s="6" t="s">
        <v>158</v>
      </c>
      <c r="K7472" s="6" t="s">
        <v>143</v>
      </c>
      <c r="M7472" s="6" t="s">
        <v>412</v>
      </c>
      <c r="N7472" s="6">
        <v>1822</v>
      </c>
      <c r="O7472" s="17">
        <v>0.82986111111111116</v>
      </c>
      <c r="P7472" s="6" t="s">
        <v>136</v>
      </c>
    </row>
    <row r="7473" spans="2:16" x14ac:dyDescent="0.55000000000000004">
      <c r="B7473" s="6">
        <v>10910</v>
      </c>
      <c r="C7473" s="6">
        <v>1017</v>
      </c>
      <c r="D7473" s="6" t="s">
        <v>94</v>
      </c>
      <c r="F7473" s="19">
        <v>7.6689999999999996</v>
      </c>
      <c r="G7473" s="25">
        <v>18</v>
      </c>
      <c r="H7473" s="17">
        <v>1.7361111111111112E-2</v>
      </c>
      <c r="I7473" s="6" t="s">
        <v>456</v>
      </c>
      <c r="J7473" s="6" t="s">
        <v>158</v>
      </c>
      <c r="K7473" s="6" t="s">
        <v>143</v>
      </c>
      <c r="M7473" s="6" t="s">
        <v>412</v>
      </c>
      <c r="N7473" s="6">
        <v>1822</v>
      </c>
      <c r="O7473" s="17">
        <v>0.86458333333333337</v>
      </c>
      <c r="P7473" s="6" t="s">
        <v>136</v>
      </c>
    </row>
    <row r="7474" spans="2:16" x14ac:dyDescent="0.55000000000000004">
      <c r="B7474" s="6">
        <v>10912</v>
      </c>
      <c r="C7474" s="6">
        <v>1017</v>
      </c>
      <c r="D7474" s="6" t="s">
        <v>94</v>
      </c>
      <c r="F7474" s="19">
        <v>7.6689999999999996</v>
      </c>
      <c r="G7474" s="25">
        <v>19</v>
      </c>
      <c r="H7474" s="17">
        <v>1.7361111111111112E-2</v>
      </c>
      <c r="I7474" s="6" t="s">
        <v>456</v>
      </c>
      <c r="J7474" s="6" t="s">
        <v>158</v>
      </c>
      <c r="K7474" s="6" t="s">
        <v>143</v>
      </c>
      <c r="M7474" s="6" t="s">
        <v>412</v>
      </c>
      <c r="N7474" s="6">
        <v>1822</v>
      </c>
      <c r="O7474" s="17">
        <v>0.89930555555555547</v>
      </c>
      <c r="P7474" s="6" t="s">
        <v>136</v>
      </c>
    </row>
    <row r="7475" spans="2:16" x14ac:dyDescent="0.55000000000000004">
      <c r="B7475" s="6">
        <v>10914</v>
      </c>
      <c r="C7475" s="6">
        <v>1017</v>
      </c>
      <c r="D7475" s="6" t="s">
        <v>94</v>
      </c>
      <c r="F7475" s="19">
        <v>7.6689999999999996</v>
      </c>
      <c r="G7475" s="25">
        <v>20</v>
      </c>
      <c r="H7475" s="17">
        <v>1.7361111111111112E-2</v>
      </c>
      <c r="I7475" s="6" t="s">
        <v>456</v>
      </c>
      <c r="J7475" s="6" t="s">
        <v>158</v>
      </c>
      <c r="K7475" s="6" t="s">
        <v>143</v>
      </c>
      <c r="M7475" s="6" t="s">
        <v>412</v>
      </c>
      <c r="N7475" s="6">
        <v>1822</v>
      </c>
      <c r="O7475" s="17">
        <v>0.93402777777777779</v>
      </c>
      <c r="P7475" s="6" t="s">
        <v>136</v>
      </c>
    </row>
    <row r="7476" spans="2:16" x14ac:dyDescent="0.55000000000000004">
      <c r="B7476" s="6">
        <v>10916</v>
      </c>
      <c r="C7476" s="6">
        <v>1017</v>
      </c>
      <c r="D7476" s="6" t="s">
        <v>94</v>
      </c>
      <c r="F7476" s="19">
        <v>7.6689999999999996</v>
      </c>
      <c r="G7476" s="25">
        <v>21</v>
      </c>
      <c r="H7476" s="17">
        <v>1.0416666666666666E-2</v>
      </c>
      <c r="I7476" s="6" t="s">
        <v>456</v>
      </c>
      <c r="J7476" s="6" t="s">
        <v>158</v>
      </c>
      <c r="K7476" s="6" t="s">
        <v>143</v>
      </c>
      <c r="M7476" s="6" t="s">
        <v>412</v>
      </c>
      <c r="N7476" s="6">
        <v>1822</v>
      </c>
      <c r="O7476" s="17">
        <v>0.96875</v>
      </c>
      <c r="P7476" s="6" t="s">
        <v>136</v>
      </c>
    </row>
    <row r="7477" spans="2:16" x14ac:dyDescent="0.55000000000000004">
      <c r="B7477" s="185">
        <v>10875</v>
      </c>
      <c r="C7477" s="185">
        <v>1017</v>
      </c>
      <c r="D7477" s="185" t="s">
        <v>94</v>
      </c>
      <c r="E7477" s="185"/>
      <c r="F7477" s="186">
        <v>7.8250000000000002</v>
      </c>
      <c r="G7477" s="194">
        <v>1</v>
      </c>
      <c r="H7477" s="188">
        <v>1.7361111111111112E-2</v>
      </c>
      <c r="I7477" s="185" t="s">
        <v>456</v>
      </c>
      <c r="J7477" s="185" t="s">
        <v>158</v>
      </c>
      <c r="K7477" s="185" t="s">
        <v>143</v>
      </c>
      <c r="L7477" s="185"/>
      <c r="M7477" s="185" t="s">
        <v>411</v>
      </c>
      <c r="N7477" s="185">
        <v>332</v>
      </c>
      <c r="O7477" s="188">
        <v>0.25694444444444448</v>
      </c>
      <c r="P7477" s="6" t="s">
        <v>136</v>
      </c>
    </row>
    <row r="7478" spans="2:16" x14ac:dyDescent="0.55000000000000004">
      <c r="B7478" s="185">
        <v>10877</v>
      </c>
      <c r="C7478" s="185">
        <v>1017</v>
      </c>
      <c r="D7478" s="185" t="s">
        <v>94</v>
      </c>
      <c r="E7478" s="185"/>
      <c r="F7478" s="186">
        <v>7.8250000000000002</v>
      </c>
      <c r="G7478" s="194">
        <v>2</v>
      </c>
      <c r="H7478" s="188">
        <v>1.7361111111111112E-2</v>
      </c>
      <c r="I7478" s="185" t="s">
        <v>456</v>
      </c>
      <c r="J7478" s="185" t="s">
        <v>158</v>
      </c>
      <c r="K7478" s="185" t="s">
        <v>143</v>
      </c>
      <c r="L7478" s="185"/>
      <c r="M7478" s="185" t="s">
        <v>411</v>
      </c>
      <c r="N7478" s="185">
        <v>332</v>
      </c>
      <c r="O7478" s="188">
        <v>0.29166666666666669</v>
      </c>
      <c r="P7478" s="6" t="s">
        <v>136</v>
      </c>
    </row>
    <row r="7479" spans="2:16" x14ac:dyDescent="0.55000000000000004">
      <c r="B7479" s="185">
        <v>10879</v>
      </c>
      <c r="C7479" s="185">
        <v>1017</v>
      </c>
      <c r="D7479" s="185" t="s">
        <v>94</v>
      </c>
      <c r="E7479" s="185"/>
      <c r="F7479" s="186">
        <v>7.8250000000000002</v>
      </c>
      <c r="G7479" s="194">
        <v>3</v>
      </c>
      <c r="H7479" s="188">
        <v>1.7361111111111112E-2</v>
      </c>
      <c r="I7479" s="185" t="s">
        <v>456</v>
      </c>
      <c r="J7479" s="185" t="s">
        <v>158</v>
      </c>
      <c r="K7479" s="185" t="s">
        <v>143</v>
      </c>
      <c r="L7479" s="185"/>
      <c r="M7479" s="185" t="s">
        <v>411</v>
      </c>
      <c r="N7479" s="185">
        <v>332</v>
      </c>
      <c r="O7479" s="188">
        <v>0.3263888888888889</v>
      </c>
      <c r="P7479" s="6" t="s">
        <v>136</v>
      </c>
    </row>
    <row r="7480" spans="2:16" x14ac:dyDescent="0.55000000000000004">
      <c r="B7480" s="185">
        <v>10881</v>
      </c>
      <c r="C7480" s="185">
        <v>1017</v>
      </c>
      <c r="D7480" s="185" t="s">
        <v>94</v>
      </c>
      <c r="E7480" s="185"/>
      <c r="F7480" s="186">
        <v>7.8250000000000002</v>
      </c>
      <c r="G7480" s="194">
        <v>4</v>
      </c>
      <c r="H7480" s="188">
        <v>1.7361111111111112E-2</v>
      </c>
      <c r="I7480" s="185" t="s">
        <v>456</v>
      </c>
      <c r="J7480" s="185" t="s">
        <v>158</v>
      </c>
      <c r="K7480" s="185" t="s">
        <v>143</v>
      </c>
      <c r="L7480" s="185"/>
      <c r="M7480" s="185" t="s">
        <v>411</v>
      </c>
      <c r="N7480" s="185">
        <v>332</v>
      </c>
      <c r="O7480" s="188">
        <v>0.3611111111111111</v>
      </c>
      <c r="P7480" s="6" t="s">
        <v>136</v>
      </c>
    </row>
    <row r="7481" spans="2:16" x14ac:dyDescent="0.55000000000000004">
      <c r="B7481" s="185">
        <v>10883</v>
      </c>
      <c r="C7481" s="185">
        <v>1017</v>
      </c>
      <c r="D7481" s="185" t="s">
        <v>94</v>
      </c>
      <c r="E7481" s="185"/>
      <c r="F7481" s="186">
        <v>7.8250000000000002</v>
      </c>
      <c r="G7481" s="194">
        <v>5</v>
      </c>
      <c r="H7481" s="188">
        <v>1.7361111111111112E-2</v>
      </c>
      <c r="I7481" s="185" t="s">
        <v>456</v>
      </c>
      <c r="J7481" s="185" t="s">
        <v>158</v>
      </c>
      <c r="K7481" s="185" t="s">
        <v>143</v>
      </c>
      <c r="L7481" s="185"/>
      <c r="M7481" s="185" t="s">
        <v>411</v>
      </c>
      <c r="N7481" s="185">
        <v>332</v>
      </c>
      <c r="O7481" s="188">
        <v>0.39583333333333331</v>
      </c>
      <c r="P7481" s="6" t="s">
        <v>136</v>
      </c>
    </row>
    <row r="7482" spans="2:16" x14ac:dyDescent="0.55000000000000004">
      <c r="B7482" s="6">
        <v>10885</v>
      </c>
      <c r="C7482" s="6">
        <v>1017</v>
      </c>
      <c r="D7482" s="6" t="s">
        <v>94</v>
      </c>
      <c r="F7482" s="19">
        <v>7.8250000000000002</v>
      </c>
      <c r="G7482" s="25">
        <v>6</v>
      </c>
      <c r="H7482" s="17">
        <v>1.7361111111111112E-2</v>
      </c>
      <c r="I7482" s="6" t="s">
        <v>456</v>
      </c>
      <c r="J7482" s="6" t="s">
        <v>158</v>
      </c>
      <c r="K7482" s="6" t="s">
        <v>143</v>
      </c>
      <c r="M7482" s="6" t="s">
        <v>411</v>
      </c>
      <c r="N7482" s="6">
        <v>332</v>
      </c>
      <c r="O7482" s="17">
        <v>0.43055555555555558</v>
      </c>
      <c r="P7482" s="6" t="s">
        <v>136</v>
      </c>
    </row>
    <row r="7483" spans="2:16" x14ac:dyDescent="0.55000000000000004">
      <c r="B7483" s="6">
        <v>10887</v>
      </c>
      <c r="C7483" s="6">
        <v>1017</v>
      </c>
      <c r="D7483" s="6" t="s">
        <v>94</v>
      </c>
      <c r="F7483" s="19">
        <v>7.8250000000000002</v>
      </c>
      <c r="G7483" s="25">
        <v>7</v>
      </c>
      <c r="H7483" s="17">
        <v>1.7361111111111112E-2</v>
      </c>
      <c r="I7483" s="6" t="s">
        <v>456</v>
      </c>
      <c r="J7483" s="6" t="s">
        <v>158</v>
      </c>
      <c r="K7483" s="6" t="s">
        <v>143</v>
      </c>
      <c r="M7483" s="6" t="s">
        <v>411</v>
      </c>
      <c r="N7483" s="6">
        <v>332</v>
      </c>
      <c r="O7483" s="17">
        <v>0.46527777777777773</v>
      </c>
      <c r="P7483" s="6" t="s">
        <v>136</v>
      </c>
    </row>
    <row r="7484" spans="2:16" x14ac:dyDescent="0.55000000000000004">
      <c r="B7484" s="6">
        <v>10889</v>
      </c>
      <c r="C7484" s="6">
        <v>1017</v>
      </c>
      <c r="D7484" s="6" t="s">
        <v>94</v>
      </c>
      <c r="F7484" s="19">
        <v>7.8250000000000002</v>
      </c>
      <c r="G7484" s="25">
        <v>8</v>
      </c>
      <c r="H7484" s="17">
        <v>1.7361111111111112E-2</v>
      </c>
      <c r="I7484" s="6" t="s">
        <v>456</v>
      </c>
      <c r="J7484" s="6" t="s">
        <v>158</v>
      </c>
      <c r="K7484" s="6" t="s">
        <v>143</v>
      </c>
      <c r="M7484" s="6" t="s">
        <v>411</v>
      </c>
      <c r="N7484" s="6">
        <v>332</v>
      </c>
      <c r="O7484" s="17">
        <v>0.5</v>
      </c>
      <c r="P7484" s="6" t="s">
        <v>136</v>
      </c>
    </row>
    <row r="7485" spans="2:16" x14ac:dyDescent="0.55000000000000004">
      <c r="B7485" s="6">
        <v>10891</v>
      </c>
      <c r="C7485" s="6">
        <v>1017</v>
      </c>
      <c r="D7485" s="6" t="s">
        <v>94</v>
      </c>
      <c r="F7485" s="19">
        <v>7.8250000000000002</v>
      </c>
      <c r="G7485" s="25">
        <v>9</v>
      </c>
      <c r="H7485" s="17">
        <v>1.7361111111111112E-2</v>
      </c>
      <c r="I7485" s="6" t="s">
        <v>456</v>
      </c>
      <c r="J7485" s="6" t="s">
        <v>158</v>
      </c>
      <c r="K7485" s="6" t="s">
        <v>143</v>
      </c>
      <c r="M7485" s="6" t="s">
        <v>411</v>
      </c>
      <c r="N7485" s="6">
        <v>332</v>
      </c>
      <c r="O7485" s="17">
        <v>0.53472222222222221</v>
      </c>
      <c r="P7485" s="6" t="s">
        <v>136</v>
      </c>
    </row>
    <row r="7486" spans="2:16" x14ac:dyDescent="0.55000000000000004">
      <c r="B7486" s="6">
        <v>10893</v>
      </c>
      <c r="C7486" s="6">
        <v>1017</v>
      </c>
      <c r="D7486" s="6" t="s">
        <v>94</v>
      </c>
      <c r="F7486" s="19">
        <v>7.8250000000000002</v>
      </c>
      <c r="G7486" s="25">
        <v>10</v>
      </c>
      <c r="H7486" s="17">
        <v>1.7361111111111112E-2</v>
      </c>
      <c r="I7486" s="6" t="s">
        <v>456</v>
      </c>
      <c r="J7486" s="6" t="s">
        <v>158</v>
      </c>
      <c r="K7486" s="6" t="s">
        <v>143</v>
      </c>
      <c r="M7486" s="6" t="s">
        <v>411</v>
      </c>
      <c r="N7486" s="6">
        <v>332</v>
      </c>
      <c r="O7486" s="17">
        <v>0.56944444444444442</v>
      </c>
      <c r="P7486" s="6" t="s">
        <v>136</v>
      </c>
    </row>
    <row r="7487" spans="2:16" x14ac:dyDescent="0.55000000000000004">
      <c r="B7487" s="6">
        <v>10895</v>
      </c>
      <c r="C7487" s="6">
        <v>1017</v>
      </c>
      <c r="D7487" s="6" t="s">
        <v>94</v>
      </c>
      <c r="F7487" s="19">
        <v>7.8250000000000002</v>
      </c>
      <c r="G7487" s="25">
        <v>11</v>
      </c>
      <c r="H7487" s="17">
        <v>1.7361111111111112E-2</v>
      </c>
      <c r="I7487" s="6" t="s">
        <v>456</v>
      </c>
      <c r="J7487" s="6" t="s">
        <v>158</v>
      </c>
      <c r="K7487" s="6" t="s">
        <v>143</v>
      </c>
      <c r="M7487" s="6" t="s">
        <v>411</v>
      </c>
      <c r="N7487" s="6">
        <v>332</v>
      </c>
      <c r="O7487" s="17">
        <v>0.60416666666666663</v>
      </c>
      <c r="P7487" s="6" t="s">
        <v>136</v>
      </c>
    </row>
    <row r="7488" spans="2:16" x14ac:dyDescent="0.55000000000000004">
      <c r="B7488" s="6">
        <v>10897</v>
      </c>
      <c r="C7488" s="6">
        <v>1017</v>
      </c>
      <c r="D7488" s="6" t="s">
        <v>94</v>
      </c>
      <c r="F7488" s="19">
        <v>7.8250000000000002</v>
      </c>
      <c r="G7488" s="25">
        <v>12</v>
      </c>
      <c r="H7488" s="17">
        <v>1.7361111111111112E-2</v>
      </c>
      <c r="I7488" s="6" t="s">
        <v>456</v>
      </c>
      <c r="J7488" s="6" t="s">
        <v>158</v>
      </c>
      <c r="K7488" s="6" t="s">
        <v>143</v>
      </c>
      <c r="M7488" s="6" t="s">
        <v>411</v>
      </c>
      <c r="N7488" s="6">
        <v>332</v>
      </c>
      <c r="O7488" s="17">
        <v>0.63888888888888895</v>
      </c>
      <c r="P7488" s="6" t="s">
        <v>136</v>
      </c>
    </row>
    <row r="7489" spans="2:16" x14ac:dyDescent="0.55000000000000004">
      <c r="B7489" s="6">
        <v>10899</v>
      </c>
      <c r="C7489" s="6">
        <v>1017</v>
      </c>
      <c r="D7489" s="6" t="s">
        <v>94</v>
      </c>
      <c r="F7489" s="19">
        <v>7.8250000000000002</v>
      </c>
      <c r="G7489" s="25">
        <v>13</v>
      </c>
      <c r="H7489" s="17">
        <v>1.7361111111111112E-2</v>
      </c>
      <c r="I7489" s="6" t="s">
        <v>456</v>
      </c>
      <c r="J7489" s="6" t="s">
        <v>158</v>
      </c>
      <c r="K7489" s="6" t="s">
        <v>143</v>
      </c>
      <c r="M7489" s="6" t="s">
        <v>411</v>
      </c>
      <c r="N7489" s="6">
        <v>332</v>
      </c>
      <c r="O7489" s="17">
        <v>0.67361111111111116</v>
      </c>
      <c r="P7489" s="6" t="s">
        <v>136</v>
      </c>
    </row>
    <row r="7490" spans="2:16" x14ac:dyDescent="0.55000000000000004">
      <c r="B7490" s="6">
        <v>10901</v>
      </c>
      <c r="C7490" s="6">
        <v>1017</v>
      </c>
      <c r="D7490" s="6" t="s">
        <v>94</v>
      </c>
      <c r="F7490" s="19">
        <v>7.8250000000000002</v>
      </c>
      <c r="G7490" s="25">
        <v>14</v>
      </c>
      <c r="H7490" s="17">
        <v>1.7361111111111112E-2</v>
      </c>
      <c r="I7490" s="6" t="s">
        <v>456</v>
      </c>
      <c r="J7490" s="6" t="s">
        <v>158</v>
      </c>
      <c r="K7490" s="6" t="s">
        <v>143</v>
      </c>
      <c r="M7490" s="6" t="s">
        <v>411</v>
      </c>
      <c r="N7490" s="6">
        <v>332</v>
      </c>
      <c r="O7490" s="17">
        <v>0.70833333333333337</v>
      </c>
      <c r="P7490" s="6" t="s">
        <v>136</v>
      </c>
    </row>
    <row r="7491" spans="2:16" x14ac:dyDescent="0.55000000000000004">
      <c r="B7491" s="6">
        <v>10903</v>
      </c>
      <c r="C7491" s="6">
        <v>1017</v>
      </c>
      <c r="D7491" s="6" t="s">
        <v>94</v>
      </c>
      <c r="F7491" s="19">
        <v>7.8250000000000002</v>
      </c>
      <c r="G7491" s="25">
        <v>15</v>
      </c>
      <c r="H7491" s="17">
        <v>1.7361111111111112E-2</v>
      </c>
      <c r="I7491" s="6" t="s">
        <v>456</v>
      </c>
      <c r="J7491" s="6" t="s">
        <v>158</v>
      </c>
      <c r="K7491" s="6" t="s">
        <v>143</v>
      </c>
      <c r="M7491" s="6" t="s">
        <v>411</v>
      </c>
      <c r="N7491" s="6">
        <v>332</v>
      </c>
      <c r="O7491" s="17">
        <v>0.74305555555555547</v>
      </c>
      <c r="P7491" s="6" t="s">
        <v>136</v>
      </c>
    </row>
    <row r="7492" spans="2:16" x14ac:dyDescent="0.55000000000000004">
      <c r="B7492" s="6">
        <v>10905</v>
      </c>
      <c r="C7492" s="6">
        <v>1017</v>
      </c>
      <c r="D7492" s="6" t="s">
        <v>94</v>
      </c>
      <c r="F7492" s="19">
        <v>7.8250000000000002</v>
      </c>
      <c r="G7492" s="25">
        <v>16</v>
      </c>
      <c r="H7492" s="17">
        <v>1.7361111111111112E-2</v>
      </c>
      <c r="I7492" s="6" t="s">
        <v>456</v>
      </c>
      <c r="J7492" s="6" t="s">
        <v>158</v>
      </c>
      <c r="K7492" s="6" t="s">
        <v>143</v>
      </c>
      <c r="M7492" s="6" t="s">
        <v>411</v>
      </c>
      <c r="N7492" s="6">
        <v>332</v>
      </c>
      <c r="O7492" s="17">
        <v>0.77777777777777779</v>
      </c>
      <c r="P7492" s="6" t="s">
        <v>136</v>
      </c>
    </row>
    <row r="7493" spans="2:16" x14ac:dyDescent="0.55000000000000004">
      <c r="B7493" s="6">
        <v>10907</v>
      </c>
      <c r="C7493" s="6">
        <v>1017</v>
      </c>
      <c r="D7493" s="6" t="s">
        <v>94</v>
      </c>
      <c r="F7493" s="19">
        <v>7.8250000000000002</v>
      </c>
      <c r="G7493" s="25">
        <v>17</v>
      </c>
      <c r="H7493" s="17">
        <v>1.7361111111111112E-2</v>
      </c>
      <c r="I7493" s="6" t="s">
        <v>456</v>
      </c>
      <c r="J7493" s="6" t="s">
        <v>158</v>
      </c>
      <c r="K7493" s="6" t="s">
        <v>143</v>
      </c>
      <c r="M7493" s="6" t="s">
        <v>411</v>
      </c>
      <c r="N7493" s="6">
        <v>332</v>
      </c>
      <c r="O7493" s="17">
        <v>0.8125</v>
      </c>
      <c r="P7493" s="6" t="s">
        <v>136</v>
      </c>
    </row>
    <row r="7494" spans="2:16" x14ac:dyDescent="0.55000000000000004">
      <c r="B7494" s="6">
        <v>10909</v>
      </c>
      <c r="C7494" s="6">
        <v>1017</v>
      </c>
      <c r="D7494" s="6" t="s">
        <v>94</v>
      </c>
      <c r="F7494" s="19">
        <v>7.8250000000000002</v>
      </c>
      <c r="G7494" s="25">
        <v>18</v>
      </c>
      <c r="H7494" s="17">
        <v>1.7361111111111112E-2</v>
      </c>
      <c r="I7494" s="6" t="s">
        <v>456</v>
      </c>
      <c r="J7494" s="6" t="s">
        <v>158</v>
      </c>
      <c r="K7494" s="6" t="s">
        <v>143</v>
      </c>
      <c r="M7494" s="6" t="s">
        <v>411</v>
      </c>
      <c r="N7494" s="6">
        <v>332</v>
      </c>
      <c r="O7494" s="17">
        <v>0.84722222222222221</v>
      </c>
      <c r="P7494" s="6" t="s">
        <v>136</v>
      </c>
    </row>
    <row r="7495" spans="2:16" x14ac:dyDescent="0.55000000000000004">
      <c r="B7495" s="6">
        <v>10911</v>
      </c>
      <c r="C7495" s="6">
        <v>1017</v>
      </c>
      <c r="D7495" s="6" t="s">
        <v>94</v>
      </c>
      <c r="F7495" s="19">
        <v>7.8250000000000002</v>
      </c>
      <c r="G7495" s="25">
        <v>19</v>
      </c>
      <c r="H7495" s="17">
        <v>1.7361111111111112E-2</v>
      </c>
      <c r="I7495" s="6" t="s">
        <v>456</v>
      </c>
      <c r="J7495" s="6" t="s">
        <v>158</v>
      </c>
      <c r="K7495" s="6" t="s">
        <v>143</v>
      </c>
      <c r="M7495" s="6" t="s">
        <v>411</v>
      </c>
      <c r="N7495" s="6">
        <v>332</v>
      </c>
      <c r="O7495" s="17">
        <v>0.88194444444444453</v>
      </c>
      <c r="P7495" s="6" t="s">
        <v>136</v>
      </c>
    </row>
    <row r="7496" spans="2:16" x14ac:dyDescent="0.55000000000000004">
      <c r="B7496" s="6">
        <v>10913</v>
      </c>
      <c r="C7496" s="6">
        <v>1017</v>
      </c>
      <c r="D7496" s="6" t="s">
        <v>94</v>
      </c>
      <c r="F7496" s="19">
        <v>7.8250000000000002</v>
      </c>
      <c r="G7496" s="25">
        <v>20</v>
      </c>
      <c r="H7496" s="17">
        <v>1.7361111111111112E-2</v>
      </c>
      <c r="I7496" s="6" t="s">
        <v>456</v>
      </c>
      <c r="J7496" s="6" t="s">
        <v>158</v>
      </c>
      <c r="K7496" s="6" t="s">
        <v>143</v>
      </c>
      <c r="M7496" s="6" t="s">
        <v>411</v>
      </c>
      <c r="N7496" s="6">
        <v>332</v>
      </c>
      <c r="O7496" s="17">
        <v>0.91666666666666663</v>
      </c>
      <c r="P7496" s="6" t="s">
        <v>136</v>
      </c>
    </row>
    <row r="7497" spans="2:16" x14ac:dyDescent="0.55000000000000004">
      <c r="B7497" s="6">
        <v>10915</v>
      </c>
      <c r="C7497" s="6">
        <v>1017</v>
      </c>
      <c r="D7497" s="6" t="s">
        <v>94</v>
      </c>
      <c r="F7497" s="19">
        <v>7.8250000000000002</v>
      </c>
      <c r="G7497" s="25">
        <v>21</v>
      </c>
      <c r="H7497" s="17">
        <v>1.7361111111111112E-2</v>
      </c>
      <c r="I7497" s="6" t="s">
        <v>456</v>
      </c>
      <c r="J7497" s="6" t="s">
        <v>158</v>
      </c>
      <c r="K7497" s="6" t="s">
        <v>143</v>
      </c>
      <c r="M7497" s="6" t="s">
        <v>411</v>
      </c>
      <c r="N7497" s="6">
        <v>332</v>
      </c>
      <c r="O7497" s="17">
        <v>0.95138888888888884</v>
      </c>
      <c r="P7497" s="6" t="s">
        <v>136</v>
      </c>
    </row>
    <row r="7498" spans="2:16" x14ac:dyDescent="0.55000000000000004">
      <c r="B7498" s="169" t="s">
        <v>469</v>
      </c>
      <c r="C7498" s="173">
        <f>+C7496</f>
        <v>1017</v>
      </c>
      <c r="D7498" s="173" t="str">
        <f t="shared" ref="D7498" si="167">+D7496</f>
        <v>T.OFICINAS/T. NOVA RÚSSIA</v>
      </c>
      <c r="E7498" s="173">
        <v>1</v>
      </c>
      <c r="F7498" s="174">
        <f>SUM(F7456:F7497)</f>
        <v>325.3739999999998</v>
      </c>
      <c r="G7498" s="195">
        <f>COUNTA(G7456:G7497)/2</f>
        <v>21</v>
      </c>
      <c r="H7498" s="176">
        <f>SUM(H7456:H7497)</f>
        <v>0.72222222222222276</v>
      </c>
      <c r="I7498" s="173" t="str">
        <f t="shared" ref="I7498" si="168">+I7496</f>
        <v>TO</v>
      </c>
      <c r="J7498" s="173"/>
      <c r="K7498" s="173" t="str">
        <f>+K7497</f>
        <v>DOM</v>
      </c>
      <c r="L7498" s="173"/>
      <c r="M7498" s="173"/>
      <c r="N7498" s="173"/>
      <c r="O7498" s="175"/>
      <c r="P7498" s="173"/>
    </row>
    <row r="7499" spans="2:16" ht="3" customHeight="1" x14ac:dyDescent="0.55000000000000004">
      <c r="F7499" s="16"/>
      <c r="H7499" s="17"/>
      <c r="O7499" s="17"/>
    </row>
    <row r="7500" spans="2:16" x14ac:dyDescent="0.55000000000000004">
      <c r="B7500" s="6">
        <v>7645</v>
      </c>
      <c r="C7500" s="169" t="s">
        <v>42</v>
      </c>
      <c r="D7500" s="6" t="s">
        <v>43</v>
      </c>
      <c r="F7500" s="19">
        <v>8.4260000000000002</v>
      </c>
      <c r="G7500" s="25">
        <v>17</v>
      </c>
      <c r="H7500" s="17">
        <v>1.0416666666666666E-2</v>
      </c>
      <c r="I7500" s="6" t="s">
        <v>454</v>
      </c>
      <c r="K7500" s="6" t="s">
        <v>134</v>
      </c>
      <c r="L7500" s="6" t="s">
        <v>288</v>
      </c>
      <c r="M7500" s="6" t="s">
        <v>135</v>
      </c>
      <c r="N7500" s="6">
        <v>1851</v>
      </c>
      <c r="O7500" s="17">
        <v>1.0416666666666666E-2</v>
      </c>
      <c r="P7500" s="6" t="s">
        <v>136</v>
      </c>
    </row>
    <row r="7501" spans="2:16" x14ac:dyDescent="0.55000000000000004">
      <c r="B7501" s="185">
        <v>7655</v>
      </c>
      <c r="C7501" s="185" t="s">
        <v>42</v>
      </c>
      <c r="D7501" s="185" t="s">
        <v>43</v>
      </c>
      <c r="E7501" s="185"/>
      <c r="F7501" s="186">
        <v>8.4260000000000002</v>
      </c>
      <c r="G7501" s="194">
        <v>1</v>
      </c>
      <c r="H7501" s="188">
        <v>2.4305555555555556E-2</v>
      </c>
      <c r="I7501" s="185" t="s">
        <v>454</v>
      </c>
      <c r="J7501" s="185"/>
      <c r="K7501" s="185" t="s">
        <v>134</v>
      </c>
      <c r="L7501" s="185" t="s">
        <v>288</v>
      </c>
      <c r="M7501" s="185" t="s">
        <v>135</v>
      </c>
      <c r="N7501" s="185">
        <v>1851</v>
      </c>
      <c r="O7501" s="188">
        <v>0.23958333333333334</v>
      </c>
      <c r="P7501" s="6" t="s">
        <v>136</v>
      </c>
    </row>
    <row r="7502" spans="2:16" x14ac:dyDescent="0.55000000000000004">
      <c r="B7502" s="185">
        <v>7657</v>
      </c>
      <c r="C7502" s="185" t="s">
        <v>42</v>
      </c>
      <c r="D7502" s="185" t="s">
        <v>43</v>
      </c>
      <c r="E7502" s="185"/>
      <c r="F7502" s="186">
        <v>9.2840000000000007</v>
      </c>
      <c r="G7502" s="194">
        <v>1</v>
      </c>
      <c r="H7502" s="188">
        <v>2.4305555555555556E-2</v>
      </c>
      <c r="I7502" s="185" t="s">
        <v>454</v>
      </c>
      <c r="J7502" s="185"/>
      <c r="K7502" s="185" t="s">
        <v>134</v>
      </c>
      <c r="L7502" s="185" t="s">
        <v>447</v>
      </c>
      <c r="M7502" s="185" t="s">
        <v>135</v>
      </c>
      <c r="N7502" s="185">
        <v>1887</v>
      </c>
      <c r="O7502" s="188">
        <v>0.25</v>
      </c>
      <c r="P7502" s="6" t="s">
        <v>136</v>
      </c>
    </row>
    <row r="7503" spans="2:16" x14ac:dyDescent="0.55000000000000004">
      <c r="B7503" s="185">
        <v>7660</v>
      </c>
      <c r="C7503" s="185" t="s">
        <v>42</v>
      </c>
      <c r="D7503" s="185" t="s">
        <v>43</v>
      </c>
      <c r="E7503" s="185"/>
      <c r="F7503" s="186">
        <v>9.2840000000000007</v>
      </c>
      <c r="G7503" s="194">
        <v>1</v>
      </c>
      <c r="H7503" s="188">
        <v>2.4305555555555556E-2</v>
      </c>
      <c r="I7503" s="185" t="s">
        <v>454</v>
      </c>
      <c r="J7503" s="185"/>
      <c r="K7503" s="185" t="s">
        <v>134</v>
      </c>
      <c r="L7503" s="185" t="s">
        <v>447</v>
      </c>
      <c r="M7503" s="185" t="s">
        <v>135</v>
      </c>
      <c r="N7503" s="185">
        <v>1887</v>
      </c>
      <c r="O7503" s="188">
        <v>0.2638888888888889</v>
      </c>
      <c r="P7503" s="6" t="s">
        <v>136</v>
      </c>
    </row>
    <row r="7504" spans="2:16" x14ac:dyDescent="0.55000000000000004">
      <c r="B7504" s="185">
        <v>7662</v>
      </c>
      <c r="C7504" s="185" t="s">
        <v>42</v>
      </c>
      <c r="D7504" s="185" t="s">
        <v>43</v>
      </c>
      <c r="E7504" s="185"/>
      <c r="F7504" s="186">
        <v>8.4260000000000002</v>
      </c>
      <c r="G7504" s="194">
        <v>1</v>
      </c>
      <c r="H7504" s="188">
        <v>2.4305555555555556E-2</v>
      </c>
      <c r="I7504" s="185" t="s">
        <v>454</v>
      </c>
      <c r="J7504" s="185"/>
      <c r="K7504" s="185" t="s">
        <v>134</v>
      </c>
      <c r="L7504" s="185" t="s">
        <v>288</v>
      </c>
      <c r="M7504" s="185" t="s">
        <v>135</v>
      </c>
      <c r="N7504" s="185">
        <v>1851</v>
      </c>
      <c r="O7504" s="188">
        <v>0.27430555555555552</v>
      </c>
      <c r="P7504" s="6" t="s">
        <v>136</v>
      </c>
    </row>
    <row r="7505" spans="2:16" x14ac:dyDescent="0.55000000000000004">
      <c r="B7505" s="6">
        <v>7664</v>
      </c>
      <c r="C7505" s="169" t="s">
        <v>42</v>
      </c>
      <c r="D7505" s="6" t="s">
        <v>43</v>
      </c>
      <c r="F7505" s="19">
        <v>9.2840000000000007</v>
      </c>
      <c r="G7505" s="25">
        <v>2</v>
      </c>
      <c r="H7505" s="17">
        <v>2.4305555555555556E-2</v>
      </c>
      <c r="I7505" s="6" t="s">
        <v>454</v>
      </c>
      <c r="K7505" s="6" t="s">
        <v>134</v>
      </c>
      <c r="L7505" s="6" t="s">
        <v>447</v>
      </c>
      <c r="M7505" s="6" t="s">
        <v>135</v>
      </c>
      <c r="N7505" s="6">
        <v>1887</v>
      </c>
      <c r="O7505" s="17">
        <v>0.28819444444444448</v>
      </c>
      <c r="P7505" s="6" t="s">
        <v>136</v>
      </c>
    </row>
    <row r="7506" spans="2:16" x14ac:dyDescent="0.55000000000000004">
      <c r="B7506" s="6">
        <v>7667</v>
      </c>
      <c r="C7506" s="169" t="s">
        <v>42</v>
      </c>
      <c r="D7506" s="6" t="s">
        <v>43</v>
      </c>
      <c r="F7506" s="19">
        <v>9.2840000000000007</v>
      </c>
      <c r="G7506" s="25">
        <v>2</v>
      </c>
      <c r="H7506" s="17">
        <v>2.4305555555555556E-2</v>
      </c>
      <c r="I7506" s="6" t="s">
        <v>454</v>
      </c>
      <c r="K7506" s="6" t="s">
        <v>134</v>
      </c>
      <c r="L7506" s="6" t="s">
        <v>447</v>
      </c>
      <c r="M7506" s="6" t="s">
        <v>135</v>
      </c>
      <c r="N7506" s="6">
        <v>1887</v>
      </c>
      <c r="O7506" s="17">
        <v>0.2986111111111111</v>
      </c>
      <c r="P7506" s="6" t="s">
        <v>136</v>
      </c>
    </row>
    <row r="7507" spans="2:16" x14ac:dyDescent="0.55000000000000004">
      <c r="B7507" s="6">
        <v>7669</v>
      </c>
      <c r="C7507" s="169" t="s">
        <v>42</v>
      </c>
      <c r="D7507" s="6" t="s">
        <v>43</v>
      </c>
      <c r="F7507" s="19">
        <v>8.4260000000000002</v>
      </c>
      <c r="G7507" s="25">
        <v>2</v>
      </c>
      <c r="H7507" s="17">
        <v>2.4305555555555556E-2</v>
      </c>
      <c r="I7507" s="6" t="s">
        <v>454</v>
      </c>
      <c r="K7507" s="6" t="s">
        <v>134</v>
      </c>
      <c r="L7507" s="6" t="s">
        <v>288</v>
      </c>
      <c r="M7507" s="6" t="s">
        <v>135</v>
      </c>
      <c r="N7507" s="6">
        <v>1851</v>
      </c>
      <c r="O7507" s="17">
        <v>0.3125</v>
      </c>
      <c r="P7507" s="6" t="s">
        <v>136</v>
      </c>
    </row>
    <row r="7508" spans="2:16" x14ac:dyDescent="0.55000000000000004">
      <c r="B7508" s="6">
        <v>7671</v>
      </c>
      <c r="C7508" s="169" t="s">
        <v>42</v>
      </c>
      <c r="D7508" s="6" t="s">
        <v>43</v>
      </c>
      <c r="F7508" s="19">
        <v>9.2840000000000007</v>
      </c>
      <c r="G7508" s="25">
        <v>2</v>
      </c>
      <c r="H7508" s="17">
        <v>2.4305555555555556E-2</v>
      </c>
      <c r="I7508" s="6" t="s">
        <v>454</v>
      </c>
      <c r="K7508" s="6" t="s">
        <v>134</v>
      </c>
      <c r="L7508" s="6" t="s">
        <v>447</v>
      </c>
      <c r="M7508" s="6" t="s">
        <v>135</v>
      </c>
      <c r="N7508" s="6">
        <v>1887</v>
      </c>
      <c r="O7508" s="17">
        <v>0.32291666666666669</v>
      </c>
      <c r="P7508" s="6" t="s">
        <v>136</v>
      </c>
    </row>
    <row r="7509" spans="2:16" x14ac:dyDescent="0.55000000000000004">
      <c r="B7509" s="185">
        <v>7675</v>
      </c>
      <c r="C7509" s="185" t="s">
        <v>42</v>
      </c>
      <c r="D7509" s="185" t="s">
        <v>43</v>
      </c>
      <c r="E7509" s="185"/>
      <c r="F7509" s="186">
        <v>9.2840000000000007</v>
      </c>
      <c r="G7509" s="194">
        <v>3</v>
      </c>
      <c r="H7509" s="188">
        <v>2.4305555555555556E-2</v>
      </c>
      <c r="I7509" s="185" t="s">
        <v>454</v>
      </c>
      <c r="J7509" s="185"/>
      <c r="K7509" s="185" t="s">
        <v>134</v>
      </c>
      <c r="L7509" s="185" t="s">
        <v>447</v>
      </c>
      <c r="M7509" s="185" t="s">
        <v>135</v>
      </c>
      <c r="N7509" s="185">
        <v>1887</v>
      </c>
      <c r="O7509" s="188">
        <v>0.33680555555555558</v>
      </c>
      <c r="P7509" s="6" t="s">
        <v>136</v>
      </c>
    </row>
    <row r="7510" spans="2:16" x14ac:dyDescent="0.55000000000000004">
      <c r="B7510" s="185">
        <v>7676</v>
      </c>
      <c r="C7510" s="185" t="s">
        <v>42</v>
      </c>
      <c r="D7510" s="185" t="s">
        <v>43</v>
      </c>
      <c r="E7510" s="185"/>
      <c r="F7510" s="186">
        <v>8.4260000000000002</v>
      </c>
      <c r="G7510" s="194">
        <v>3</v>
      </c>
      <c r="H7510" s="188">
        <v>2.4305555555555556E-2</v>
      </c>
      <c r="I7510" s="185" t="s">
        <v>454</v>
      </c>
      <c r="J7510" s="185"/>
      <c r="K7510" s="185" t="s">
        <v>134</v>
      </c>
      <c r="L7510" s="185" t="s">
        <v>288</v>
      </c>
      <c r="M7510" s="185" t="s">
        <v>135</v>
      </c>
      <c r="N7510" s="185">
        <v>1851</v>
      </c>
      <c r="O7510" s="188">
        <v>0.34722222222222227</v>
      </c>
      <c r="P7510" s="6" t="s">
        <v>136</v>
      </c>
    </row>
    <row r="7511" spans="2:16" x14ac:dyDescent="0.55000000000000004">
      <c r="B7511" s="185">
        <v>7681</v>
      </c>
      <c r="C7511" s="185" t="s">
        <v>42</v>
      </c>
      <c r="D7511" s="185" t="s">
        <v>43</v>
      </c>
      <c r="E7511" s="185"/>
      <c r="F7511" s="186">
        <v>8.4260000000000002</v>
      </c>
      <c r="G7511" s="194">
        <v>3</v>
      </c>
      <c r="H7511" s="188">
        <v>2.4305555555555556E-2</v>
      </c>
      <c r="I7511" s="185" t="s">
        <v>454</v>
      </c>
      <c r="J7511" s="185"/>
      <c r="K7511" s="185" t="s">
        <v>134</v>
      </c>
      <c r="L7511" s="185" t="s">
        <v>288</v>
      </c>
      <c r="M7511" s="185" t="s">
        <v>135</v>
      </c>
      <c r="N7511" s="185">
        <v>1851</v>
      </c>
      <c r="O7511" s="188">
        <v>0.3611111111111111</v>
      </c>
      <c r="P7511" s="6" t="s">
        <v>136</v>
      </c>
    </row>
    <row r="7512" spans="2:16" x14ac:dyDescent="0.55000000000000004">
      <c r="B7512" s="185">
        <v>7683</v>
      </c>
      <c r="C7512" s="185" t="s">
        <v>42</v>
      </c>
      <c r="D7512" s="185" t="s">
        <v>43</v>
      </c>
      <c r="E7512" s="185"/>
      <c r="F7512" s="186">
        <v>9.2840000000000007</v>
      </c>
      <c r="G7512" s="194">
        <v>3</v>
      </c>
      <c r="H7512" s="188">
        <v>2.4305555555555556E-2</v>
      </c>
      <c r="I7512" s="185" t="s">
        <v>454</v>
      </c>
      <c r="J7512" s="185"/>
      <c r="K7512" s="185" t="s">
        <v>134</v>
      </c>
      <c r="L7512" s="185" t="s">
        <v>447</v>
      </c>
      <c r="M7512" s="185" t="s">
        <v>135</v>
      </c>
      <c r="N7512" s="185">
        <v>1887</v>
      </c>
      <c r="O7512" s="188">
        <v>0.37152777777777773</v>
      </c>
      <c r="P7512" s="6" t="s">
        <v>136</v>
      </c>
    </row>
    <row r="7513" spans="2:16" x14ac:dyDescent="0.55000000000000004">
      <c r="B7513" s="6">
        <v>7686</v>
      </c>
      <c r="C7513" s="169" t="s">
        <v>42</v>
      </c>
      <c r="D7513" s="6" t="s">
        <v>43</v>
      </c>
      <c r="F7513" s="19">
        <v>8.4260000000000002</v>
      </c>
      <c r="G7513" s="25">
        <v>4</v>
      </c>
      <c r="H7513" s="17">
        <v>2.4305555555555556E-2</v>
      </c>
      <c r="I7513" s="6" t="s">
        <v>454</v>
      </c>
      <c r="K7513" s="6" t="s">
        <v>134</v>
      </c>
      <c r="L7513" s="6" t="s">
        <v>288</v>
      </c>
      <c r="M7513" s="6" t="s">
        <v>135</v>
      </c>
      <c r="N7513" s="6">
        <v>1851</v>
      </c>
      <c r="O7513" s="17">
        <v>0.38541666666666669</v>
      </c>
      <c r="P7513" s="6" t="s">
        <v>136</v>
      </c>
    </row>
    <row r="7514" spans="2:16" x14ac:dyDescent="0.55000000000000004">
      <c r="B7514" s="6">
        <v>7688</v>
      </c>
      <c r="C7514" s="169" t="s">
        <v>42</v>
      </c>
      <c r="D7514" s="6" t="s">
        <v>43</v>
      </c>
      <c r="F7514" s="19">
        <v>9.2840000000000007</v>
      </c>
      <c r="G7514" s="25">
        <v>4</v>
      </c>
      <c r="H7514" s="17">
        <v>2.4305555555555556E-2</v>
      </c>
      <c r="I7514" s="6" t="s">
        <v>454</v>
      </c>
      <c r="K7514" s="6" t="s">
        <v>134</v>
      </c>
      <c r="L7514" s="6" t="s">
        <v>447</v>
      </c>
      <c r="M7514" s="6" t="s">
        <v>135</v>
      </c>
      <c r="N7514" s="6">
        <v>1887</v>
      </c>
      <c r="O7514" s="17">
        <v>0.40972222222222227</v>
      </c>
      <c r="P7514" s="6" t="s">
        <v>136</v>
      </c>
    </row>
    <row r="7515" spans="2:16" x14ac:dyDescent="0.55000000000000004">
      <c r="B7515" s="6">
        <v>7690</v>
      </c>
      <c r="C7515" s="169" t="s">
        <v>42</v>
      </c>
      <c r="D7515" s="6" t="s">
        <v>43</v>
      </c>
      <c r="F7515" s="19">
        <v>9.2840000000000007</v>
      </c>
      <c r="G7515" s="25">
        <v>4</v>
      </c>
      <c r="H7515" s="17">
        <v>2.4305555555555556E-2</v>
      </c>
      <c r="I7515" s="6" t="s">
        <v>454</v>
      </c>
      <c r="K7515" s="6" t="s">
        <v>134</v>
      </c>
      <c r="L7515" s="6" t="s">
        <v>447</v>
      </c>
      <c r="M7515" s="6" t="s">
        <v>135</v>
      </c>
      <c r="N7515" s="6">
        <v>1887</v>
      </c>
      <c r="O7515" s="17">
        <v>0.4201388888888889</v>
      </c>
      <c r="P7515" s="6" t="s">
        <v>136</v>
      </c>
    </row>
    <row r="7516" spans="2:16" x14ac:dyDescent="0.55000000000000004">
      <c r="B7516" s="6">
        <v>7692</v>
      </c>
      <c r="C7516" s="169" t="s">
        <v>42</v>
      </c>
      <c r="D7516" s="6" t="s">
        <v>43</v>
      </c>
      <c r="F7516" s="19">
        <v>8.4260000000000002</v>
      </c>
      <c r="G7516" s="25">
        <v>5</v>
      </c>
      <c r="H7516" s="17">
        <v>2.4305555555555556E-2</v>
      </c>
      <c r="I7516" s="6" t="s">
        <v>454</v>
      </c>
      <c r="K7516" s="6" t="s">
        <v>134</v>
      </c>
      <c r="L7516" s="6" t="s">
        <v>288</v>
      </c>
      <c r="M7516" s="6" t="s">
        <v>135</v>
      </c>
      <c r="N7516" s="6">
        <v>1851</v>
      </c>
      <c r="O7516" s="17">
        <v>0.43402777777777773</v>
      </c>
      <c r="P7516" s="6" t="s">
        <v>136</v>
      </c>
    </row>
    <row r="7517" spans="2:16" x14ac:dyDescent="0.55000000000000004">
      <c r="B7517" s="6">
        <v>7695</v>
      </c>
      <c r="C7517" s="169" t="s">
        <v>42</v>
      </c>
      <c r="D7517" s="6" t="s">
        <v>43</v>
      </c>
      <c r="F7517" s="19">
        <v>9.2840000000000007</v>
      </c>
      <c r="G7517" s="25">
        <v>5</v>
      </c>
      <c r="H7517" s="17">
        <v>2.4305555555555556E-2</v>
      </c>
      <c r="I7517" s="6" t="s">
        <v>454</v>
      </c>
      <c r="K7517" s="6" t="s">
        <v>134</v>
      </c>
      <c r="L7517" s="6" t="s">
        <v>447</v>
      </c>
      <c r="M7517" s="6" t="s">
        <v>135</v>
      </c>
      <c r="N7517" s="6">
        <v>1887</v>
      </c>
      <c r="O7517" s="17">
        <v>0.45833333333333331</v>
      </c>
      <c r="P7517" s="6" t="s">
        <v>136</v>
      </c>
    </row>
    <row r="7518" spans="2:16" x14ac:dyDescent="0.55000000000000004">
      <c r="B7518" s="6">
        <v>7696</v>
      </c>
      <c r="C7518" s="169" t="s">
        <v>42</v>
      </c>
      <c r="D7518" s="6" t="s">
        <v>43</v>
      </c>
      <c r="F7518" s="19">
        <v>8.4260000000000002</v>
      </c>
      <c r="G7518" s="25">
        <v>5</v>
      </c>
      <c r="H7518" s="17">
        <v>2.4305555555555556E-2</v>
      </c>
      <c r="I7518" s="6" t="s">
        <v>454</v>
      </c>
      <c r="K7518" s="6" t="s">
        <v>134</v>
      </c>
      <c r="L7518" s="6" t="s">
        <v>288</v>
      </c>
      <c r="M7518" s="6" t="s">
        <v>135</v>
      </c>
      <c r="N7518" s="6">
        <v>1851</v>
      </c>
      <c r="O7518" s="17">
        <v>0.46875</v>
      </c>
      <c r="P7518" s="6" t="s">
        <v>136</v>
      </c>
    </row>
    <row r="7519" spans="2:16" x14ac:dyDescent="0.55000000000000004">
      <c r="B7519" s="6">
        <v>7698</v>
      </c>
      <c r="C7519" s="169" t="s">
        <v>42</v>
      </c>
      <c r="D7519" s="6" t="s">
        <v>43</v>
      </c>
      <c r="F7519" s="19">
        <v>9.2840000000000007</v>
      </c>
      <c r="G7519" s="25">
        <v>6</v>
      </c>
      <c r="H7519" s="17">
        <v>2.4305555555555556E-2</v>
      </c>
      <c r="I7519" s="6" t="s">
        <v>454</v>
      </c>
      <c r="K7519" s="6" t="s">
        <v>134</v>
      </c>
      <c r="L7519" s="6" t="s">
        <v>447</v>
      </c>
      <c r="M7519" s="6" t="s">
        <v>135</v>
      </c>
      <c r="N7519" s="6">
        <v>1887</v>
      </c>
      <c r="O7519" s="17">
        <v>0.4826388888888889</v>
      </c>
      <c r="P7519" s="6" t="s">
        <v>136</v>
      </c>
    </row>
    <row r="7520" spans="2:16" x14ac:dyDescent="0.55000000000000004">
      <c r="B7520" s="6">
        <v>7700</v>
      </c>
      <c r="C7520" s="169" t="s">
        <v>42</v>
      </c>
      <c r="D7520" s="6" t="s">
        <v>43</v>
      </c>
      <c r="F7520" s="19">
        <v>9.2840000000000007</v>
      </c>
      <c r="G7520" s="25">
        <v>6</v>
      </c>
      <c r="H7520" s="17">
        <v>2.4305555555555556E-2</v>
      </c>
      <c r="I7520" s="6" t="s">
        <v>454</v>
      </c>
      <c r="K7520" s="6" t="s">
        <v>134</v>
      </c>
      <c r="L7520" s="6" t="s">
        <v>447</v>
      </c>
      <c r="M7520" s="6" t="s">
        <v>135</v>
      </c>
      <c r="N7520" s="6">
        <v>1887</v>
      </c>
      <c r="O7520" s="17">
        <v>0.50694444444444442</v>
      </c>
      <c r="P7520" s="6" t="s">
        <v>136</v>
      </c>
    </row>
    <row r="7521" spans="2:16" x14ac:dyDescent="0.55000000000000004">
      <c r="B7521" s="6">
        <v>7702</v>
      </c>
      <c r="C7521" s="169" t="s">
        <v>42</v>
      </c>
      <c r="D7521" s="6" t="s">
        <v>43</v>
      </c>
      <c r="F7521" s="19">
        <v>9.2840000000000007</v>
      </c>
      <c r="G7521" s="25">
        <v>6</v>
      </c>
      <c r="H7521" s="17">
        <v>2.4305555555555556E-2</v>
      </c>
      <c r="I7521" s="6" t="s">
        <v>454</v>
      </c>
      <c r="K7521" s="6" t="s">
        <v>134</v>
      </c>
      <c r="L7521" s="6" t="s">
        <v>447</v>
      </c>
      <c r="M7521" s="6" t="s">
        <v>135</v>
      </c>
      <c r="N7521" s="6">
        <v>1887</v>
      </c>
      <c r="O7521" s="17">
        <v>0.51736111111111105</v>
      </c>
      <c r="P7521" s="6" t="s">
        <v>136</v>
      </c>
    </row>
    <row r="7522" spans="2:16" x14ac:dyDescent="0.55000000000000004">
      <c r="B7522" s="6">
        <v>7704</v>
      </c>
      <c r="C7522" s="169" t="s">
        <v>42</v>
      </c>
      <c r="D7522" s="6" t="s">
        <v>43</v>
      </c>
      <c r="F7522" s="19">
        <v>9.2840000000000007</v>
      </c>
      <c r="G7522" s="25">
        <v>7</v>
      </c>
      <c r="H7522" s="17">
        <v>2.4305555555555556E-2</v>
      </c>
      <c r="I7522" s="6" t="s">
        <v>454</v>
      </c>
      <c r="K7522" s="6" t="s">
        <v>134</v>
      </c>
      <c r="L7522" s="6" t="s">
        <v>447</v>
      </c>
      <c r="M7522" s="6" t="s">
        <v>135</v>
      </c>
      <c r="N7522" s="6">
        <v>1887</v>
      </c>
      <c r="O7522" s="17">
        <v>0.53125</v>
      </c>
      <c r="P7522" s="6" t="s">
        <v>136</v>
      </c>
    </row>
    <row r="7523" spans="2:16" x14ac:dyDescent="0.55000000000000004">
      <c r="B7523" s="6">
        <v>7707</v>
      </c>
      <c r="C7523" s="169" t="s">
        <v>42</v>
      </c>
      <c r="D7523" s="6" t="s">
        <v>43</v>
      </c>
      <c r="F7523" s="19">
        <v>8.4260000000000002</v>
      </c>
      <c r="G7523" s="25">
        <v>7</v>
      </c>
      <c r="H7523" s="17">
        <v>2.4305555555555556E-2</v>
      </c>
      <c r="I7523" s="6" t="s">
        <v>454</v>
      </c>
      <c r="K7523" s="6" t="s">
        <v>134</v>
      </c>
      <c r="L7523" s="6" t="s">
        <v>288</v>
      </c>
      <c r="M7523" s="6" t="s">
        <v>135</v>
      </c>
      <c r="N7523" s="6">
        <v>1851</v>
      </c>
      <c r="O7523" s="17">
        <v>0.55555555555555558</v>
      </c>
      <c r="P7523" s="6" t="s">
        <v>136</v>
      </c>
    </row>
    <row r="7524" spans="2:16" x14ac:dyDescent="0.55000000000000004">
      <c r="B7524" s="6">
        <v>7708</v>
      </c>
      <c r="C7524" s="169" t="s">
        <v>42</v>
      </c>
      <c r="D7524" s="6" t="s">
        <v>43</v>
      </c>
      <c r="F7524" s="19">
        <v>8.4260000000000002</v>
      </c>
      <c r="G7524" s="25">
        <v>7</v>
      </c>
      <c r="H7524" s="17">
        <v>2.4305555555555556E-2</v>
      </c>
      <c r="I7524" s="6" t="s">
        <v>454</v>
      </c>
      <c r="K7524" s="6" t="s">
        <v>134</v>
      </c>
      <c r="L7524" s="6" t="s">
        <v>288</v>
      </c>
      <c r="M7524" s="6" t="s">
        <v>135</v>
      </c>
      <c r="N7524" s="6">
        <v>1851</v>
      </c>
      <c r="O7524" s="17">
        <v>0.56597222222222221</v>
      </c>
      <c r="P7524" s="6" t="s">
        <v>136</v>
      </c>
    </row>
    <row r="7525" spans="2:16" x14ac:dyDescent="0.55000000000000004">
      <c r="B7525" s="6">
        <v>7710</v>
      </c>
      <c r="C7525" s="169" t="s">
        <v>42</v>
      </c>
      <c r="D7525" s="6" t="s">
        <v>43</v>
      </c>
      <c r="F7525" s="19">
        <v>9.2840000000000007</v>
      </c>
      <c r="G7525" s="25">
        <v>8</v>
      </c>
      <c r="H7525" s="17">
        <v>2.4305555555555556E-2</v>
      </c>
      <c r="I7525" s="6" t="s">
        <v>454</v>
      </c>
      <c r="K7525" s="6" t="s">
        <v>134</v>
      </c>
      <c r="L7525" s="6" t="s">
        <v>447</v>
      </c>
      <c r="M7525" s="6" t="s">
        <v>135</v>
      </c>
      <c r="N7525" s="6">
        <v>1887</v>
      </c>
      <c r="O7525" s="17">
        <v>0.57986111111111105</v>
      </c>
      <c r="P7525" s="6" t="s">
        <v>136</v>
      </c>
    </row>
    <row r="7526" spans="2:16" x14ac:dyDescent="0.55000000000000004">
      <c r="B7526" s="6">
        <v>7712</v>
      </c>
      <c r="C7526" s="169" t="s">
        <v>42</v>
      </c>
      <c r="D7526" s="6" t="s">
        <v>43</v>
      </c>
      <c r="F7526" s="19">
        <v>9.2840000000000007</v>
      </c>
      <c r="G7526" s="25">
        <v>8</v>
      </c>
      <c r="H7526" s="17">
        <v>2.4305555555555556E-2</v>
      </c>
      <c r="I7526" s="6" t="s">
        <v>454</v>
      </c>
      <c r="K7526" s="6" t="s">
        <v>134</v>
      </c>
      <c r="L7526" s="6" t="s">
        <v>447</v>
      </c>
      <c r="M7526" s="6" t="s">
        <v>135</v>
      </c>
      <c r="N7526" s="6">
        <v>1887</v>
      </c>
      <c r="O7526" s="17">
        <v>0.60416666666666663</v>
      </c>
      <c r="P7526" s="6" t="s">
        <v>136</v>
      </c>
    </row>
    <row r="7527" spans="2:16" x14ac:dyDescent="0.55000000000000004">
      <c r="B7527" s="6">
        <v>7714</v>
      </c>
      <c r="C7527" s="169" t="s">
        <v>42</v>
      </c>
      <c r="D7527" s="6" t="s">
        <v>43</v>
      </c>
      <c r="F7527" s="19">
        <v>9.2840000000000007</v>
      </c>
      <c r="G7527" s="25">
        <v>8</v>
      </c>
      <c r="H7527" s="17">
        <v>2.4305555555555556E-2</v>
      </c>
      <c r="I7527" s="6" t="s">
        <v>454</v>
      </c>
      <c r="K7527" s="6" t="s">
        <v>134</v>
      </c>
      <c r="L7527" s="6" t="s">
        <v>447</v>
      </c>
      <c r="M7527" s="6" t="s">
        <v>135</v>
      </c>
      <c r="N7527" s="6">
        <v>1887</v>
      </c>
      <c r="O7527" s="17">
        <v>0.61458333333333337</v>
      </c>
      <c r="P7527" s="6" t="s">
        <v>136</v>
      </c>
    </row>
    <row r="7528" spans="2:16" x14ac:dyDescent="0.55000000000000004">
      <c r="B7528" s="6">
        <v>7716</v>
      </c>
      <c r="C7528" s="169" t="s">
        <v>42</v>
      </c>
      <c r="D7528" s="6" t="s">
        <v>43</v>
      </c>
      <c r="F7528" s="19">
        <v>9.2840000000000007</v>
      </c>
      <c r="G7528" s="25">
        <v>9</v>
      </c>
      <c r="H7528" s="17">
        <v>2.4305555555555556E-2</v>
      </c>
      <c r="I7528" s="6" t="s">
        <v>454</v>
      </c>
      <c r="K7528" s="6" t="s">
        <v>134</v>
      </c>
      <c r="L7528" s="6" t="s">
        <v>447</v>
      </c>
      <c r="M7528" s="6" t="s">
        <v>135</v>
      </c>
      <c r="N7528" s="6">
        <v>1887</v>
      </c>
      <c r="O7528" s="17">
        <v>0.62847222222222221</v>
      </c>
      <c r="P7528" s="6" t="s">
        <v>136</v>
      </c>
    </row>
    <row r="7529" spans="2:16" x14ac:dyDescent="0.55000000000000004">
      <c r="B7529" s="6">
        <v>7719</v>
      </c>
      <c r="C7529" s="169" t="s">
        <v>42</v>
      </c>
      <c r="D7529" s="6" t="s">
        <v>43</v>
      </c>
      <c r="F7529" s="19">
        <v>9.2840000000000007</v>
      </c>
      <c r="G7529" s="25">
        <v>9</v>
      </c>
      <c r="H7529" s="17">
        <v>2.4305555555555556E-2</v>
      </c>
      <c r="I7529" s="6" t="s">
        <v>454</v>
      </c>
      <c r="K7529" s="6" t="s">
        <v>134</v>
      </c>
      <c r="L7529" s="6" t="s">
        <v>447</v>
      </c>
      <c r="M7529" s="6" t="s">
        <v>135</v>
      </c>
      <c r="N7529" s="6">
        <v>1887</v>
      </c>
      <c r="O7529" s="17">
        <v>0.65277777777777779</v>
      </c>
      <c r="P7529" s="6" t="s">
        <v>136</v>
      </c>
    </row>
    <row r="7530" spans="2:16" x14ac:dyDescent="0.55000000000000004">
      <c r="B7530" s="6">
        <v>7720</v>
      </c>
      <c r="C7530" s="169" t="s">
        <v>42</v>
      </c>
      <c r="D7530" s="6" t="s">
        <v>43</v>
      </c>
      <c r="F7530" s="19">
        <v>9.2840000000000007</v>
      </c>
      <c r="G7530" s="25">
        <v>9</v>
      </c>
      <c r="H7530" s="17">
        <v>2.4305555555555556E-2</v>
      </c>
      <c r="I7530" s="6" t="s">
        <v>454</v>
      </c>
      <c r="K7530" s="6" t="s">
        <v>134</v>
      </c>
      <c r="L7530" s="6" t="s">
        <v>447</v>
      </c>
      <c r="M7530" s="6" t="s">
        <v>135</v>
      </c>
      <c r="N7530" s="6">
        <v>1887</v>
      </c>
      <c r="O7530" s="17">
        <v>0.66319444444444442</v>
      </c>
      <c r="P7530" s="6" t="s">
        <v>136</v>
      </c>
    </row>
    <row r="7531" spans="2:16" x14ac:dyDescent="0.55000000000000004">
      <c r="B7531" s="6">
        <v>7722</v>
      </c>
      <c r="C7531" s="169" t="s">
        <v>42</v>
      </c>
      <c r="D7531" s="6" t="s">
        <v>43</v>
      </c>
      <c r="F7531" s="19">
        <v>8.4260000000000002</v>
      </c>
      <c r="G7531" s="25">
        <v>10</v>
      </c>
      <c r="H7531" s="17">
        <v>2.4305555555555556E-2</v>
      </c>
      <c r="I7531" s="6" t="s">
        <v>454</v>
      </c>
      <c r="K7531" s="6" t="s">
        <v>134</v>
      </c>
      <c r="L7531" s="6" t="s">
        <v>288</v>
      </c>
      <c r="M7531" s="6" t="s">
        <v>135</v>
      </c>
      <c r="N7531" s="6">
        <v>1851</v>
      </c>
      <c r="O7531" s="17">
        <v>0.67708333333333337</v>
      </c>
      <c r="P7531" s="6" t="s">
        <v>136</v>
      </c>
    </row>
    <row r="7532" spans="2:16" x14ac:dyDescent="0.55000000000000004">
      <c r="B7532" s="6">
        <v>7724</v>
      </c>
      <c r="C7532" s="169" t="s">
        <v>42</v>
      </c>
      <c r="D7532" s="6" t="s">
        <v>43</v>
      </c>
      <c r="F7532" s="19">
        <v>8.4260000000000002</v>
      </c>
      <c r="G7532" s="25">
        <v>10</v>
      </c>
      <c r="H7532" s="17">
        <v>2.4305555555555556E-2</v>
      </c>
      <c r="I7532" s="6" t="s">
        <v>454</v>
      </c>
      <c r="K7532" s="6" t="s">
        <v>134</v>
      </c>
      <c r="L7532" s="6" t="s">
        <v>288</v>
      </c>
      <c r="M7532" s="6" t="s">
        <v>135</v>
      </c>
      <c r="N7532" s="6">
        <v>1851</v>
      </c>
      <c r="O7532" s="17">
        <v>0.70138888888888884</v>
      </c>
      <c r="P7532" s="6" t="s">
        <v>136</v>
      </c>
    </row>
    <row r="7533" spans="2:16" x14ac:dyDescent="0.55000000000000004">
      <c r="B7533" s="6">
        <v>7727</v>
      </c>
      <c r="C7533" s="169" t="s">
        <v>42</v>
      </c>
      <c r="D7533" s="6" t="s">
        <v>43</v>
      </c>
      <c r="F7533" s="19">
        <v>9.2840000000000007</v>
      </c>
      <c r="G7533" s="25">
        <v>10</v>
      </c>
      <c r="H7533" s="17">
        <v>2.4305555555555556E-2</v>
      </c>
      <c r="I7533" s="6" t="s">
        <v>454</v>
      </c>
      <c r="K7533" s="6" t="s">
        <v>134</v>
      </c>
      <c r="L7533" s="6" t="s">
        <v>447</v>
      </c>
      <c r="M7533" s="6" t="s">
        <v>135</v>
      </c>
      <c r="N7533" s="6">
        <v>1887</v>
      </c>
      <c r="O7533" s="17">
        <v>0.71180555555555547</v>
      </c>
      <c r="P7533" s="6" t="s">
        <v>136</v>
      </c>
    </row>
    <row r="7534" spans="2:16" x14ac:dyDescent="0.55000000000000004">
      <c r="B7534" s="6">
        <v>7730</v>
      </c>
      <c r="C7534" s="169" t="s">
        <v>42</v>
      </c>
      <c r="D7534" s="6" t="s">
        <v>43</v>
      </c>
      <c r="F7534" s="19">
        <v>9.2840000000000007</v>
      </c>
      <c r="G7534" s="25">
        <v>11</v>
      </c>
      <c r="H7534" s="17">
        <v>2.4305555555555556E-2</v>
      </c>
      <c r="I7534" s="6" t="s">
        <v>454</v>
      </c>
      <c r="K7534" s="6" t="s">
        <v>134</v>
      </c>
      <c r="L7534" s="6" t="s">
        <v>447</v>
      </c>
      <c r="M7534" s="6" t="s">
        <v>135</v>
      </c>
      <c r="N7534" s="6">
        <v>1887</v>
      </c>
      <c r="O7534" s="17">
        <v>0.72569444444444453</v>
      </c>
      <c r="P7534" s="6" t="s">
        <v>136</v>
      </c>
    </row>
    <row r="7535" spans="2:16" x14ac:dyDescent="0.55000000000000004">
      <c r="B7535" s="6">
        <v>7731</v>
      </c>
      <c r="C7535" s="169" t="s">
        <v>42</v>
      </c>
      <c r="D7535" s="6" t="s">
        <v>43</v>
      </c>
      <c r="F7535" s="19">
        <v>8.4260000000000002</v>
      </c>
      <c r="G7535" s="25">
        <v>1</v>
      </c>
      <c r="H7535" s="17">
        <v>2.4305555555555556E-2</v>
      </c>
      <c r="I7535" s="6" t="s">
        <v>454</v>
      </c>
      <c r="K7535" s="6" t="s">
        <v>134</v>
      </c>
      <c r="L7535" s="6" t="s">
        <v>288</v>
      </c>
      <c r="M7535" s="6" t="s">
        <v>135</v>
      </c>
      <c r="N7535" s="6">
        <v>1851</v>
      </c>
      <c r="O7535" s="17">
        <v>0.73611111111111116</v>
      </c>
      <c r="P7535" s="6" t="s">
        <v>136</v>
      </c>
    </row>
    <row r="7536" spans="2:16" x14ac:dyDescent="0.55000000000000004">
      <c r="B7536" s="6">
        <v>7734</v>
      </c>
      <c r="C7536" s="169" t="s">
        <v>42</v>
      </c>
      <c r="D7536" s="6" t="s">
        <v>43</v>
      </c>
      <c r="F7536" s="19">
        <v>9.2840000000000007</v>
      </c>
      <c r="G7536" s="25">
        <v>11</v>
      </c>
      <c r="H7536" s="17">
        <v>2.4305555555555556E-2</v>
      </c>
      <c r="I7536" s="6" t="s">
        <v>454</v>
      </c>
      <c r="K7536" s="6" t="s">
        <v>134</v>
      </c>
      <c r="L7536" s="6" t="s">
        <v>447</v>
      </c>
      <c r="M7536" s="6" t="s">
        <v>135</v>
      </c>
      <c r="N7536" s="6">
        <v>1887</v>
      </c>
      <c r="O7536" s="17">
        <v>0.75</v>
      </c>
      <c r="P7536" s="6" t="s">
        <v>136</v>
      </c>
    </row>
    <row r="7537" spans="2:16" x14ac:dyDescent="0.55000000000000004">
      <c r="B7537" s="6">
        <v>7735</v>
      </c>
      <c r="C7537" s="169" t="s">
        <v>42</v>
      </c>
      <c r="D7537" s="6" t="s">
        <v>43</v>
      </c>
      <c r="F7537" s="19">
        <v>9.2840000000000007</v>
      </c>
      <c r="G7537" s="25">
        <v>11</v>
      </c>
      <c r="H7537" s="17">
        <v>2.4305555555555556E-2</v>
      </c>
      <c r="I7537" s="6" t="s">
        <v>454</v>
      </c>
      <c r="K7537" s="6" t="s">
        <v>134</v>
      </c>
      <c r="L7537" s="6" t="s">
        <v>447</v>
      </c>
      <c r="M7537" s="6" t="s">
        <v>135</v>
      </c>
      <c r="N7537" s="6">
        <v>1887</v>
      </c>
      <c r="O7537" s="17">
        <v>0.76041666666666663</v>
      </c>
      <c r="P7537" s="6" t="s">
        <v>136</v>
      </c>
    </row>
    <row r="7538" spans="2:16" x14ac:dyDescent="0.55000000000000004">
      <c r="B7538" s="6">
        <v>7738</v>
      </c>
      <c r="C7538" s="169" t="s">
        <v>42</v>
      </c>
      <c r="D7538" s="6" t="s">
        <v>43</v>
      </c>
      <c r="F7538" s="19">
        <v>9.2840000000000007</v>
      </c>
      <c r="G7538" s="25">
        <v>12</v>
      </c>
      <c r="H7538" s="17">
        <v>2.4305555555555556E-2</v>
      </c>
      <c r="I7538" s="6" t="s">
        <v>454</v>
      </c>
      <c r="K7538" s="6" t="s">
        <v>134</v>
      </c>
      <c r="L7538" s="6" t="s">
        <v>447</v>
      </c>
      <c r="M7538" s="6" t="s">
        <v>135</v>
      </c>
      <c r="N7538" s="6">
        <v>1887</v>
      </c>
      <c r="O7538" s="17">
        <v>0.77430555555555547</v>
      </c>
      <c r="P7538" s="6" t="s">
        <v>136</v>
      </c>
    </row>
    <row r="7539" spans="2:16" x14ac:dyDescent="0.55000000000000004">
      <c r="B7539" s="6">
        <v>7740</v>
      </c>
      <c r="C7539" s="169" t="s">
        <v>42</v>
      </c>
      <c r="D7539" s="6" t="s">
        <v>43</v>
      </c>
      <c r="F7539" s="19">
        <v>9.2840000000000007</v>
      </c>
      <c r="G7539" s="25">
        <v>2</v>
      </c>
      <c r="H7539" s="17">
        <v>2.4305555555555556E-2</v>
      </c>
      <c r="I7539" s="6" t="s">
        <v>454</v>
      </c>
      <c r="K7539" s="6" t="s">
        <v>134</v>
      </c>
      <c r="L7539" s="6" t="s">
        <v>447</v>
      </c>
      <c r="M7539" s="6" t="s">
        <v>135</v>
      </c>
      <c r="N7539" s="6">
        <v>1887</v>
      </c>
      <c r="O7539" s="17">
        <v>0.78472222222222221</v>
      </c>
      <c r="P7539" s="6" t="s">
        <v>136</v>
      </c>
    </row>
    <row r="7540" spans="2:16" x14ac:dyDescent="0.55000000000000004">
      <c r="B7540" s="6">
        <v>7741</v>
      </c>
      <c r="C7540" s="169" t="s">
        <v>42</v>
      </c>
      <c r="D7540" s="6" t="s">
        <v>43</v>
      </c>
      <c r="F7540" s="19">
        <v>8.4260000000000002</v>
      </c>
      <c r="G7540" s="25">
        <v>12</v>
      </c>
      <c r="H7540" s="17">
        <v>2.4305555555555556E-2</v>
      </c>
      <c r="I7540" s="6" t="s">
        <v>454</v>
      </c>
      <c r="K7540" s="6" t="s">
        <v>134</v>
      </c>
      <c r="L7540" s="6" t="s">
        <v>288</v>
      </c>
      <c r="M7540" s="6" t="s">
        <v>135</v>
      </c>
      <c r="N7540" s="6">
        <v>1851</v>
      </c>
      <c r="O7540" s="17">
        <v>0.79861111111111116</v>
      </c>
      <c r="P7540" s="6" t="s">
        <v>136</v>
      </c>
    </row>
    <row r="7541" spans="2:16" x14ac:dyDescent="0.55000000000000004">
      <c r="B7541" s="6">
        <v>7743</v>
      </c>
      <c r="C7541" s="169" t="s">
        <v>42</v>
      </c>
      <c r="D7541" s="6" t="s">
        <v>43</v>
      </c>
      <c r="F7541" s="19">
        <v>8.4260000000000002</v>
      </c>
      <c r="G7541" s="25">
        <v>12</v>
      </c>
      <c r="H7541" s="17">
        <v>2.4305555555555556E-2</v>
      </c>
      <c r="I7541" s="6" t="s">
        <v>454</v>
      </c>
      <c r="K7541" s="6" t="s">
        <v>134</v>
      </c>
      <c r="L7541" s="6" t="s">
        <v>288</v>
      </c>
      <c r="M7541" s="6" t="s">
        <v>135</v>
      </c>
      <c r="N7541" s="6">
        <v>1851</v>
      </c>
      <c r="O7541" s="17">
        <v>0.80902777777777779</v>
      </c>
      <c r="P7541" s="6" t="s">
        <v>136</v>
      </c>
    </row>
    <row r="7542" spans="2:16" x14ac:dyDescent="0.55000000000000004">
      <c r="B7542" s="6">
        <v>7746</v>
      </c>
      <c r="C7542" s="169" t="s">
        <v>42</v>
      </c>
      <c r="D7542" s="6" t="s">
        <v>43</v>
      </c>
      <c r="F7542" s="19">
        <v>8.4260000000000002</v>
      </c>
      <c r="G7542" s="25">
        <v>13</v>
      </c>
      <c r="H7542" s="17">
        <v>2.4305555555555556E-2</v>
      </c>
      <c r="I7542" s="6" t="s">
        <v>454</v>
      </c>
      <c r="K7542" s="6" t="s">
        <v>134</v>
      </c>
      <c r="L7542" s="6" t="s">
        <v>288</v>
      </c>
      <c r="M7542" s="6" t="s">
        <v>135</v>
      </c>
      <c r="N7542" s="6">
        <v>1851</v>
      </c>
      <c r="O7542" s="17">
        <v>0.82291666666666663</v>
      </c>
      <c r="P7542" s="6" t="s">
        <v>136</v>
      </c>
    </row>
    <row r="7543" spans="2:16" x14ac:dyDescent="0.55000000000000004">
      <c r="B7543" s="6">
        <v>7747</v>
      </c>
      <c r="C7543" s="169" t="s">
        <v>42</v>
      </c>
      <c r="D7543" s="6" t="s">
        <v>43</v>
      </c>
      <c r="F7543" s="19">
        <v>9.2840000000000007</v>
      </c>
      <c r="G7543" s="25">
        <v>3</v>
      </c>
      <c r="H7543" s="17">
        <v>2.4305555555555556E-2</v>
      </c>
      <c r="I7543" s="6" t="s">
        <v>454</v>
      </c>
      <c r="K7543" s="6" t="s">
        <v>134</v>
      </c>
      <c r="L7543" s="6" t="s">
        <v>447</v>
      </c>
      <c r="M7543" s="6" t="s">
        <v>135</v>
      </c>
      <c r="N7543" s="6">
        <v>1887</v>
      </c>
      <c r="O7543" s="17">
        <v>0.83333333333333337</v>
      </c>
      <c r="P7543" s="6" t="s">
        <v>136</v>
      </c>
    </row>
    <row r="7544" spans="2:16" x14ac:dyDescent="0.55000000000000004">
      <c r="B7544" s="6">
        <v>7750</v>
      </c>
      <c r="C7544" s="169" t="s">
        <v>42</v>
      </c>
      <c r="D7544" s="6" t="s">
        <v>43</v>
      </c>
      <c r="F7544" s="19">
        <v>9.2840000000000007</v>
      </c>
      <c r="G7544" s="25">
        <v>13</v>
      </c>
      <c r="H7544" s="17">
        <v>2.4305555555555556E-2</v>
      </c>
      <c r="I7544" s="6" t="s">
        <v>454</v>
      </c>
      <c r="K7544" s="6" t="s">
        <v>134</v>
      </c>
      <c r="L7544" s="6" t="s">
        <v>447</v>
      </c>
      <c r="M7544" s="6" t="s">
        <v>135</v>
      </c>
      <c r="N7544" s="6">
        <v>1887</v>
      </c>
      <c r="O7544" s="17">
        <v>0.84722222222222221</v>
      </c>
      <c r="P7544" s="6" t="s">
        <v>136</v>
      </c>
    </row>
    <row r="7545" spans="2:16" x14ac:dyDescent="0.55000000000000004">
      <c r="B7545" s="6">
        <v>7751</v>
      </c>
      <c r="C7545" s="169" t="s">
        <v>42</v>
      </c>
      <c r="D7545" s="6" t="s">
        <v>43</v>
      </c>
      <c r="F7545" s="19">
        <v>9.2840000000000007</v>
      </c>
      <c r="G7545" s="25">
        <v>13</v>
      </c>
      <c r="H7545" s="17">
        <v>2.4305555555555556E-2</v>
      </c>
      <c r="I7545" s="6" t="s">
        <v>454</v>
      </c>
      <c r="K7545" s="6" t="s">
        <v>134</v>
      </c>
      <c r="L7545" s="6" t="s">
        <v>447</v>
      </c>
      <c r="M7545" s="6" t="s">
        <v>135</v>
      </c>
      <c r="N7545" s="6">
        <v>1887</v>
      </c>
      <c r="O7545" s="17">
        <v>0.85763888888888884</v>
      </c>
      <c r="P7545" s="6" t="s">
        <v>136</v>
      </c>
    </row>
    <row r="7546" spans="2:16" x14ac:dyDescent="0.55000000000000004">
      <c r="B7546" s="6">
        <v>7755</v>
      </c>
      <c r="C7546" s="169" t="s">
        <v>42</v>
      </c>
      <c r="D7546" s="6" t="s">
        <v>43</v>
      </c>
      <c r="F7546" s="19">
        <v>9.2840000000000007</v>
      </c>
      <c r="G7546" s="25">
        <v>14</v>
      </c>
      <c r="H7546" s="17">
        <v>2.4305555555555556E-2</v>
      </c>
      <c r="I7546" s="6" t="s">
        <v>454</v>
      </c>
      <c r="K7546" s="6" t="s">
        <v>134</v>
      </c>
      <c r="L7546" s="6" t="s">
        <v>447</v>
      </c>
      <c r="M7546" s="6" t="s">
        <v>135</v>
      </c>
      <c r="N7546" s="6">
        <v>1887</v>
      </c>
      <c r="O7546" s="17">
        <v>0.87152777777777779</v>
      </c>
      <c r="P7546" s="6" t="s">
        <v>136</v>
      </c>
    </row>
    <row r="7547" spans="2:16" x14ac:dyDescent="0.55000000000000004">
      <c r="B7547" s="6">
        <v>7757</v>
      </c>
      <c r="C7547" s="169" t="s">
        <v>42</v>
      </c>
      <c r="D7547" s="6" t="s">
        <v>43</v>
      </c>
      <c r="F7547" s="19">
        <v>9.2840000000000007</v>
      </c>
      <c r="G7547" s="25">
        <v>14</v>
      </c>
      <c r="H7547" s="17">
        <v>2.4305555555555556E-2</v>
      </c>
      <c r="I7547" s="6" t="s">
        <v>454</v>
      </c>
      <c r="K7547" s="6" t="s">
        <v>134</v>
      </c>
      <c r="L7547" s="6" t="s">
        <v>447</v>
      </c>
      <c r="M7547" s="6" t="s">
        <v>135</v>
      </c>
      <c r="N7547" s="6">
        <v>1887</v>
      </c>
      <c r="O7547" s="17">
        <v>0.89583333333333337</v>
      </c>
      <c r="P7547" s="6" t="s">
        <v>136</v>
      </c>
    </row>
    <row r="7548" spans="2:16" x14ac:dyDescent="0.55000000000000004">
      <c r="B7548" s="6">
        <v>7759</v>
      </c>
      <c r="C7548" s="169" t="s">
        <v>42</v>
      </c>
      <c r="D7548" s="6" t="s">
        <v>43</v>
      </c>
      <c r="F7548" s="19">
        <v>9.2840000000000007</v>
      </c>
      <c r="G7548" s="25">
        <v>14</v>
      </c>
      <c r="H7548" s="17">
        <v>2.4305555555555556E-2</v>
      </c>
      <c r="I7548" s="6" t="s">
        <v>454</v>
      </c>
      <c r="K7548" s="6" t="s">
        <v>134</v>
      </c>
      <c r="L7548" s="6" t="s">
        <v>447</v>
      </c>
      <c r="M7548" s="6" t="s">
        <v>135</v>
      </c>
      <c r="N7548" s="6">
        <v>1887</v>
      </c>
      <c r="O7548" s="17">
        <v>0.90625</v>
      </c>
      <c r="P7548" s="6" t="s">
        <v>136</v>
      </c>
    </row>
    <row r="7549" spans="2:16" x14ac:dyDescent="0.55000000000000004">
      <c r="B7549" s="6">
        <v>7761</v>
      </c>
      <c r="C7549" s="169" t="s">
        <v>42</v>
      </c>
      <c r="D7549" s="6" t="s">
        <v>43</v>
      </c>
      <c r="F7549" s="19">
        <v>9.2840000000000007</v>
      </c>
      <c r="G7549" s="25">
        <v>15</v>
      </c>
      <c r="H7549" s="17">
        <v>2.4305555555555556E-2</v>
      </c>
      <c r="I7549" s="6" t="s">
        <v>454</v>
      </c>
      <c r="K7549" s="6" t="s">
        <v>134</v>
      </c>
      <c r="L7549" s="6" t="s">
        <v>447</v>
      </c>
      <c r="M7549" s="6" t="s">
        <v>135</v>
      </c>
      <c r="N7549" s="6">
        <v>1887</v>
      </c>
      <c r="O7549" s="17">
        <v>0.92013888888888884</v>
      </c>
      <c r="P7549" s="6" t="s">
        <v>136</v>
      </c>
    </row>
    <row r="7550" spans="2:16" x14ac:dyDescent="0.55000000000000004">
      <c r="B7550" s="6">
        <v>7764</v>
      </c>
      <c r="C7550" s="169" t="s">
        <v>42</v>
      </c>
      <c r="D7550" s="6" t="s">
        <v>43</v>
      </c>
      <c r="F7550" s="19">
        <v>9.2840000000000007</v>
      </c>
      <c r="G7550" s="25">
        <v>15</v>
      </c>
      <c r="H7550" s="17">
        <v>2.0833333333333332E-2</v>
      </c>
      <c r="I7550" s="6" t="s">
        <v>454</v>
      </c>
      <c r="K7550" s="6" t="s">
        <v>134</v>
      </c>
      <c r="L7550" s="6" t="s">
        <v>447</v>
      </c>
      <c r="M7550" s="6" t="s">
        <v>135</v>
      </c>
      <c r="N7550" s="6">
        <v>1887</v>
      </c>
      <c r="O7550" s="17">
        <v>0.94444444444444453</v>
      </c>
      <c r="P7550" s="6" t="s">
        <v>136</v>
      </c>
    </row>
    <row r="7551" spans="2:16" x14ac:dyDescent="0.55000000000000004">
      <c r="B7551" s="6">
        <v>7765</v>
      </c>
      <c r="C7551" s="169" t="s">
        <v>42</v>
      </c>
      <c r="D7551" s="6" t="s">
        <v>43</v>
      </c>
      <c r="F7551" s="19">
        <v>10.61</v>
      </c>
      <c r="G7551" s="25">
        <v>15</v>
      </c>
      <c r="H7551" s="17">
        <v>2.0833333333333332E-2</v>
      </c>
      <c r="I7551" s="6" t="s">
        <v>454</v>
      </c>
      <c r="K7551" s="6" t="s">
        <v>134</v>
      </c>
      <c r="L7551" s="6" t="s">
        <v>448</v>
      </c>
      <c r="M7551" s="6" t="s">
        <v>135</v>
      </c>
      <c r="N7551" s="6">
        <v>1886</v>
      </c>
      <c r="O7551" s="17">
        <v>0.95138888888888884</v>
      </c>
      <c r="P7551" s="6" t="s">
        <v>136</v>
      </c>
    </row>
    <row r="7552" spans="2:16" x14ac:dyDescent="0.55000000000000004">
      <c r="B7552" s="6">
        <v>7767</v>
      </c>
      <c r="C7552" s="169" t="s">
        <v>42</v>
      </c>
      <c r="D7552" s="6" t="s">
        <v>43</v>
      </c>
      <c r="F7552" s="19">
        <v>9.2840000000000007</v>
      </c>
      <c r="G7552" s="25">
        <v>16</v>
      </c>
      <c r="H7552" s="17">
        <v>2.4305555555555556E-2</v>
      </c>
      <c r="I7552" s="6" t="s">
        <v>454</v>
      </c>
      <c r="K7552" s="6" t="s">
        <v>134</v>
      </c>
      <c r="L7552" s="6" t="s">
        <v>447</v>
      </c>
      <c r="M7552" s="6" t="s">
        <v>135</v>
      </c>
      <c r="N7552" s="6">
        <v>1887</v>
      </c>
      <c r="O7552" s="17">
        <v>0.96875</v>
      </c>
      <c r="P7552" s="6" t="s">
        <v>136</v>
      </c>
    </row>
    <row r="7553" spans="2:16" x14ac:dyDescent="0.55000000000000004">
      <c r="B7553" s="6">
        <v>7769</v>
      </c>
      <c r="C7553" s="169" t="s">
        <v>42</v>
      </c>
      <c r="D7553" s="6" t="s">
        <v>43</v>
      </c>
      <c r="F7553" s="19">
        <v>8.4260000000000002</v>
      </c>
      <c r="G7553" s="25">
        <v>16</v>
      </c>
      <c r="H7553" s="17">
        <v>1.3888888888888888E-2</v>
      </c>
      <c r="I7553" s="6" t="s">
        <v>454</v>
      </c>
      <c r="K7553" s="6" t="s">
        <v>134</v>
      </c>
      <c r="L7553" s="6" t="s">
        <v>288</v>
      </c>
      <c r="M7553" s="6" t="s">
        <v>135</v>
      </c>
      <c r="N7553" s="6">
        <v>1851</v>
      </c>
      <c r="O7553" s="17">
        <v>0.98611111111111116</v>
      </c>
      <c r="P7553" s="6" t="s">
        <v>136</v>
      </c>
    </row>
    <row r="7554" spans="2:16" x14ac:dyDescent="0.55000000000000004">
      <c r="B7554" s="6">
        <v>7770</v>
      </c>
      <c r="C7554" s="169" t="s">
        <v>42</v>
      </c>
      <c r="D7554" s="6" t="s">
        <v>43</v>
      </c>
      <c r="F7554" s="19">
        <v>8.4260000000000002</v>
      </c>
      <c r="G7554" s="25">
        <v>16</v>
      </c>
      <c r="H7554" s="17">
        <v>1.7361111111111112E-2</v>
      </c>
      <c r="I7554" s="6" t="s">
        <v>454</v>
      </c>
      <c r="K7554" s="6" t="s">
        <v>134</v>
      </c>
      <c r="L7554" s="6" t="s">
        <v>288</v>
      </c>
      <c r="M7554" s="6" t="s">
        <v>135</v>
      </c>
      <c r="N7554" s="6">
        <v>1851</v>
      </c>
      <c r="O7554" s="17">
        <v>0.99305555555555547</v>
      </c>
      <c r="P7554" s="6" t="s">
        <v>136</v>
      </c>
    </row>
    <row r="7555" spans="2:16" x14ac:dyDescent="0.55000000000000004">
      <c r="B7555" s="185">
        <v>7651</v>
      </c>
      <c r="C7555" s="185" t="s">
        <v>42</v>
      </c>
      <c r="D7555" s="185" t="s">
        <v>43</v>
      </c>
      <c r="E7555" s="185"/>
      <c r="F7555" s="186">
        <v>9.1370000000000005</v>
      </c>
      <c r="G7555" s="194">
        <v>1</v>
      </c>
      <c r="H7555" s="188">
        <v>2.4305555555555556E-2</v>
      </c>
      <c r="I7555" s="185" t="s">
        <v>454</v>
      </c>
      <c r="J7555" s="185"/>
      <c r="K7555" s="185" t="s">
        <v>134</v>
      </c>
      <c r="L7555" s="185"/>
      <c r="M7555" s="185" t="s">
        <v>139</v>
      </c>
      <c r="N7555" s="185">
        <v>1817</v>
      </c>
      <c r="O7555" s="188">
        <v>0.22569444444444445</v>
      </c>
      <c r="P7555" s="6" t="s">
        <v>136</v>
      </c>
    </row>
    <row r="7556" spans="2:16" x14ac:dyDescent="0.55000000000000004">
      <c r="B7556" s="185">
        <v>7654</v>
      </c>
      <c r="C7556" s="185" t="s">
        <v>42</v>
      </c>
      <c r="D7556" s="185" t="s">
        <v>43</v>
      </c>
      <c r="E7556" s="185"/>
      <c r="F7556" s="186">
        <v>9.1370000000000005</v>
      </c>
      <c r="G7556" s="194">
        <v>1</v>
      </c>
      <c r="H7556" s="188">
        <v>2.4305555555555556E-2</v>
      </c>
      <c r="I7556" s="185" t="s">
        <v>454</v>
      </c>
      <c r="J7556" s="185"/>
      <c r="K7556" s="185" t="s">
        <v>134</v>
      </c>
      <c r="L7556" s="185"/>
      <c r="M7556" s="185" t="s">
        <v>139</v>
      </c>
      <c r="N7556" s="185">
        <v>1817</v>
      </c>
      <c r="O7556" s="188">
        <v>0.23958333333333334</v>
      </c>
      <c r="P7556" s="6" t="s">
        <v>136</v>
      </c>
    </row>
    <row r="7557" spans="2:16" x14ac:dyDescent="0.55000000000000004">
      <c r="B7557" s="185">
        <v>7658</v>
      </c>
      <c r="C7557" s="185" t="s">
        <v>42</v>
      </c>
      <c r="D7557" s="185" t="s">
        <v>43</v>
      </c>
      <c r="E7557" s="185"/>
      <c r="F7557" s="186">
        <v>9.1370000000000005</v>
      </c>
      <c r="G7557" s="194">
        <v>1</v>
      </c>
      <c r="H7557" s="188">
        <v>2.4305555555555556E-2</v>
      </c>
      <c r="I7557" s="185" t="s">
        <v>454</v>
      </c>
      <c r="J7557" s="185"/>
      <c r="K7557" s="185" t="s">
        <v>134</v>
      </c>
      <c r="L7557" s="185"/>
      <c r="M7557" s="185" t="s">
        <v>139</v>
      </c>
      <c r="N7557" s="185">
        <v>1817</v>
      </c>
      <c r="O7557" s="188">
        <v>0.25</v>
      </c>
      <c r="P7557" s="6" t="s">
        <v>136</v>
      </c>
    </row>
    <row r="7558" spans="2:16" x14ac:dyDescent="0.55000000000000004">
      <c r="B7558" s="185">
        <v>7659</v>
      </c>
      <c r="C7558" s="185" t="s">
        <v>42</v>
      </c>
      <c r="D7558" s="185" t="s">
        <v>43</v>
      </c>
      <c r="E7558" s="185"/>
      <c r="F7558" s="186">
        <v>9.1370000000000005</v>
      </c>
      <c r="G7558" s="194">
        <v>1</v>
      </c>
      <c r="H7558" s="188">
        <v>2.4305555555555556E-2</v>
      </c>
      <c r="I7558" s="185" t="s">
        <v>454</v>
      </c>
      <c r="J7558" s="185"/>
      <c r="K7558" s="185" t="s">
        <v>134</v>
      </c>
      <c r="L7558" s="185"/>
      <c r="M7558" s="185" t="s">
        <v>139</v>
      </c>
      <c r="N7558" s="185">
        <v>1817</v>
      </c>
      <c r="O7558" s="188">
        <v>0.2638888888888889</v>
      </c>
      <c r="P7558" s="6" t="s">
        <v>136</v>
      </c>
    </row>
    <row r="7559" spans="2:16" x14ac:dyDescent="0.55000000000000004">
      <c r="B7559" s="6">
        <v>7661</v>
      </c>
      <c r="C7559" s="169" t="s">
        <v>42</v>
      </c>
      <c r="D7559" s="6" t="s">
        <v>43</v>
      </c>
      <c r="F7559" s="19">
        <v>9.8740000000000006</v>
      </c>
      <c r="G7559" s="25">
        <v>2</v>
      </c>
      <c r="H7559" s="17">
        <v>2.4305555555555556E-2</v>
      </c>
      <c r="I7559" s="6" t="s">
        <v>454</v>
      </c>
      <c r="K7559" s="6" t="s">
        <v>134</v>
      </c>
      <c r="L7559" s="6" t="s">
        <v>96</v>
      </c>
      <c r="M7559" s="6" t="s">
        <v>139</v>
      </c>
      <c r="N7559" s="6">
        <v>1820</v>
      </c>
      <c r="O7559" s="17">
        <v>0.27430555555555552</v>
      </c>
      <c r="P7559" s="6" t="s">
        <v>136</v>
      </c>
    </row>
    <row r="7560" spans="2:16" x14ac:dyDescent="0.55000000000000004">
      <c r="B7560" s="6">
        <v>7663</v>
      </c>
      <c r="C7560" s="169" t="s">
        <v>42</v>
      </c>
      <c r="D7560" s="6" t="s">
        <v>43</v>
      </c>
      <c r="F7560" s="19">
        <v>9.8740000000000006</v>
      </c>
      <c r="G7560" s="25">
        <v>2</v>
      </c>
      <c r="H7560" s="17">
        <v>2.4305555555555556E-2</v>
      </c>
      <c r="I7560" s="6" t="s">
        <v>454</v>
      </c>
      <c r="K7560" s="6" t="s">
        <v>134</v>
      </c>
      <c r="L7560" s="6" t="s">
        <v>96</v>
      </c>
      <c r="M7560" s="6" t="s">
        <v>139</v>
      </c>
      <c r="N7560" s="6">
        <v>1820</v>
      </c>
      <c r="O7560" s="17">
        <v>0.28819444444444448</v>
      </c>
      <c r="P7560" s="6" t="s">
        <v>136</v>
      </c>
    </row>
    <row r="7561" spans="2:16" x14ac:dyDescent="0.55000000000000004">
      <c r="B7561" s="6">
        <v>7666</v>
      </c>
      <c r="C7561" s="169" t="s">
        <v>42</v>
      </c>
      <c r="D7561" s="6" t="s">
        <v>43</v>
      </c>
      <c r="F7561" s="19">
        <v>9.8740000000000006</v>
      </c>
      <c r="G7561" s="25">
        <v>2</v>
      </c>
      <c r="H7561" s="17">
        <v>2.4305555555555556E-2</v>
      </c>
      <c r="I7561" s="6" t="s">
        <v>454</v>
      </c>
      <c r="K7561" s="6" t="s">
        <v>134</v>
      </c>
      <c r="L7561" s="6" t="s">
        <v>96</v>
      </c>
      <c r="M7561" s="6" t="s">
        <v>139</v>
      </c>
      <c r="N7561" s="6">
        <v>1820</v>
      </c>
      <c r="O7561" s="17">
        <v>0.2986111111111111</v>
      </c>
      <c r="P7561" s="6" t="s">
        <v>136</v>
      </c>
    </row>
    <row r="7562" spans="2:16" x14ac:dyDescent="0.55000000000000004">
      <c r="B7562" s="6">
        <v>7670</v>
      </c>
      <c r="C7562" s="169" t="s">
        <v>42</v>
      </c>
      <c r="D7562" s="6" t="s">
        <v>43</v>
      </c>
      <c r="F7562" s="19">
        <v>9.8740000000000006</v>
      </c>
      <c r="G7562" s="25">
        <v>2</v>
      </c>
      <c r="H7562" s="17">
        <v>2.4305555555555556E-2</v>
      </c>
      <c r="I7562" s="6" t="s">
        <v>454</v>
      </c>
      <c r="K7562" s="6" t="s">
        <v>134</v>
      </c>
      <c r="L7562" s="6" t="s">
        <v>96</v>
      </c>
      <c r="M7562" s="6" t="s">
        <v>139</v>
      </c>
      <c r="N7562" s="6">
        <v>1820</v>
      </c>
      <c r="O7562" s="17">
        <v>0.3125</v>
      </c>
      <c r="P7562" s="6" t="s">
        <v>136</v>
      </c>
    </row>
    <row r="7563" spans="2:16" x14ac:dyDescent="0.55000000000000004">
      <c r="B7563" s="185">
        <v>7672</v>
      </c>
      <c r="C7563" s="185" t="s">
        <v>42</v>
      </c>
      <c r="D7563" s="185" t="s">
        <v>43</v>
      </c>
      <c r="E7563" s="185"/>
      <c r="F7563" s="186">
        <v>9.8740000000000006</v>
      </c>
      <c r="G7563" s="194">
        <v>3</v>
      </c>
      <c r="H7563" s="188">
        <v>2.4305555555555556E-2</v>
      </c>
      <c r="I7563" s="185" t="s">
        <v>454</v>
      </c>
      <c r="J7563" s="185"/>
      <c r="K7563" s="185" t="s">
        <v>134</v>
      </c>
      <c r="L7563" s="185" t="s">
        <v>96</v>
      </c>
      <c r="M7563" s="185" t="s">
        <v>139</v>
      </c>
      <c r="N7563" s="185">
        <v>1820</v>
      </c>
      <c r="O7563" s="188">
        <v>0.32291666666666669</v>
      </c>
      <c r="P7563" s="6" t="s">
        <v>136</v>
      </c>
    </row>
    <row r="7564" spans="2:16" x14ac:dyDescent="0.55000000000000004">
      <c r="B7564" s="185">
        <v>7674</v>
      </c>
      <c r="C7564" s="185" t="s">
        <v>42</v>
      </c>
      <c r="D7564" s="185" t="s">
        <v>43</v>
      </c>
      <c r="E7564" s="185"/>
      <c r="F7564" s="186">
        <v>9.8740000000000006</v>
      </c>
      <c r="G7564" s="194">
        <v>3</v>
      </c>
      <c r="H7564" s="188">
        <v>2.4305555555555556E-2</v>
      </c>
      <c r="I7564" s="185" t="s">
        <v>454</v>
      </c>
      <c r="J7564" s="185"/>
      <c r="K7564" s="185" t="s">
        <v>134</v>
      </c>
      <c r="L7564" s="185" t="s">
        <v>96</v>
      </c>
      <c r="M7564" s="185" t="s">
        <v>139</v>
      </c>
      <c r="N7564" s="185">
        <v>1820</v>
      </c>
      <c r="O7564" s="188">
        <v>0.33680555555555558</v>
      </c>
      <c r="P7564" s="6" t="s">
        <v>136</v>
      </c>
    </row>
    <row r="7565" spans="2:16" x14ac:dyDescent="0.55000000000000004">
      <c r="B7565" s="185">
        <v>7677</v>
      </c>
      <c r="C7565" s="185" t="s">
        <v>42</v>
      </c>
      <c r="D7565" s="185" t="s">
        <v>43</v>
      </c>
      <c r="E7565" s="185"/>
      <c r="F7565" s="186">
        <v>9.8740000000000006</v>
      </c>
      <c r="G7565" s="194">
        <v>3</v>
      </c>
      <c r="H7565" s="188">
        <v>2.4305555555555556E-2</v>
      </c>
      <c r="I7565" s="185" t="s">
        <v>454</v>
      </c>
      <c r="J7565" s="185"/>
      <c r="K7565" s="185" t="s">
        <v>134</v>
      </c>
      <c r="L7565" s="185" t="s">
        <v>96</v>
      </c>
      <c r="M7565" s="185" t="s">
        <v>139</v>
      </c>
      <c r="N7565" s="185">
        <v>1820</v>
      </c>
      <c r="O7565" s="188">
        <v>0.34722222222222227</v>
      </c>
      <c r="P7565" s="6" t="s">
        <v>136</v>
      </c>
    </row>
    <row r="7566" spans="2:16" x14ac:dyDescent="0.55000000000000004">
      <c r="B7566" s="185">
        <v>7680</v>
      </c>
      <c r="C7566" s="185" t="s">
        <v>42</v>
      </c>
      <c r="D7566" s="185" t="s">
        <v>43</v>
      </c>
      <c r="E7566" s="185"/>
      <c r="F7566" s="186">
        <v>9.8740000000000006</v>
      </c>
      <c r="G7566" s="194">
        <v>3</v>
      </c>
      <c r="H7566" s="188">
        <v>2.4305555555555556E-2</v>
      </c>
      <c r="I7566" s="185" t="s">
        <v>454</v>
      </c>
      <c r="J7566" s="185"/>
      <c r="K7566" s="185" t="s">
        <v>134</v>
      </c>
      <c r="L7566" s="185" t="s">
        <v>96</v>
      </c>
      <c r="M7566" s="185" t="s">
        <v>139</v>
      </c>
      <c r="N7566" s="185">
        <v>1820</v>
      </c>
      <c r="O7566" s="188">
        <v>0.3611111111111111</v>
      </c>
      <c r="P7566" s="6" t="s">
        <v>136</v>
      </c>
    </row>
    <row r="7567" spans="2:16" x14ac:dyDescent="0.55000000000000004">
      <c r="B7567" s="6">
        <v>7685</v>
      </c>
      <c r="C7567" s="169" t="s">
        <v>42</v>
      </c>
      <c r="D7567" s="6" t="s">
        <v>43</v>
      </c>
      <c r="F7567" s="19">
        <v>9.1370000000000005</v>
      </c>
      <c r="G7567" s="25">
        <v>4</v>
      </c>
      <c r="H7567" s="17">
        <v>2.4305555555555556E-2</v>
      </c>
      <c r="I7567" s="6" t="s">
        <v>454</v>
      </c>
      <c r="K7567" s="6" t="s">
        <v>134</v>
      </c>
      <c r="M7567" s="6" t="s">
        <v>139</v>
      </c>
      <c r="N7567" s="6">
        <v>1817</v>
      </c>
      <c r="O7567" s="17">
        <v>0.38541666666666669</v>
      </c>
      <c r="P7567" s="6" t="s">
        <v>136</v>
      </c>
    </row>
    <row r="7568" spans="2:16" x14ac:dyDescent="0.55000000000000004">
      <c r="B7568" s="6">
        <v>7687</v>
      </c>
      <c r="C7568" s="169" t="s">
        <v>42</v>
      </c>
      <c r="D7568" s="6" t="s">
        <v>43</v>
      </c>
      <c r="F7568" s="19">
        <v>9.1370000000000005</v>
      </c>
      <c r="G7568" s="25">
        <v>4</v>
      </c>
      <c r="H7568" s="17">
        <v>2.4305555555555556E-2</v>
      </c>
      <c r="I7568" s="6" t="s">
        <v>454</v>
      </c>
      <c r="K7568" s="6" t="s">
        <v>134</v>
      </c>
      <c r="M7568" s="6" t="s">
        <v>139</v>
      </c>
      <c r="N7568" s="6">
        <v>1817</v>
      </c>
      <c r="O7568" s="17">
        <v>0.39583333333333331</v>
      </c>
      <c r="P7568" s="6" t="s">
        <v>136</v>
      </c>
    </row>
    <row r="7569" spans="2:16" x14ac:dyDescent="0.55000000000000004">
      <c r="B7569" s="6">
        <v>7689</v>
      </c>
      <c r="C7569" s="169" t="s">
        <v>42</v>
      </c>
      <c r="D7569" s="6" t="s">
        <v>43</v>
      </c>
      <c r="F7569" s="19">
        <v>9.1370000000000005</v>
      </c>
      <c r="G7569" s="25">
        <v>4</v>
      </c>
      <c r="H7569" s="17">
        <v>2.4305555555555556E-2</v>
      </c>
      <c r="I7569" s="6" t="s">
        <v>454</v>
      </c>
      <c r="K7569" s="6" t="s">
        <v>134</v>
      </c>
      <c r="M7569" s="6" t="s">
        <v>139</v>
      </c>
      <c r="N7569" s="6">
        <v>1817</v>
      </c>
      <c r="O7569" s="17">
        <v>0.40972222222222227</v>
      </c>
      <c r="P7569" s="6" t="s">
        <v>136</v>
      </c>
    </row>
    <row r="7570" spans="2:16" x14ac:dyDescent="0.55000000000000004">
      <c r="B7570" s="6">
        <v>7691</v>
      </c>
      <c r="C7570" s="169" t="s">
        <v>42</v>
      </c>
      <c r="D7570" s="6" t="s">
        <v>43</v>
      </c>
      <c r="F7570" s="19">
        <v>9.8740000000000006</v>
      </c>
      <c r="G7570" s="25">
        <v>5</v>
      </c>
      <c r="H7570" s="17">
        <v>2.4305555555555556E-2</v>
      </c>
      <c r="I7570" s="6" t="s">
        <v>454</v>
      </c>
      <c r="K7570" s="6" t="s">
        <v>134</v>
      </c>
      <c r="L7570" s="6" t="s">
        <v>96</v>
      </c>
      <c r="M7570" s="6" t="s">
        <v>139</v>
      </c>
      <c r="N7570" s="6">
        <v>1820</v>
      </c>
      <c r="O7570" s="17">
        <v>0.43402777777777773</v>
      </c>
      <c r="P7570" s="6" t="s">
        <v>136</v>
      </c>
    </row>
    <row r="7571" spans="2:16" x14ac:dyDescent="0.55000000000000004">
      <c r="B7571" s="6">
        <v>7693</v>
      </c>
      <c r="C7571" s="169" t="s">
        <v>42</v>
      </c>
      <c r="D7571" s="6" t="s">
        <v>43</v>
      </c>
      <c r="F7571" s="19">
        <v>9.1370000000000005</v>
      </c>
      <c r="G7571" s="25">
        <v>5</v>
      </c>
      <c r="H7571" s="17">
        <v>2.4305555555555556E-2</v>
      </c>
      <c r="I7571" s="6" t="s">
        <v>454</v>
      </c>
      <c r="K7571" s="6" t="s">
        <v>134</v>
      </c>
      <c r="M7571" s="6" t="s">
        <v>139</v>
      </c>
      <c r="N7571" s="6">
        <v>1817</v>
      </c>
      <c r="O7571" s="17">
        <v>0.44444444444444442</v>
      </c>
      <c r="P7571" s="6" t="s">
        <v>136</v>
      </c>
    </row>
    <row r="7572" spans="2:16" x14ac:dyDescent="0.55000000000000004">
      <c r="B7572" s="6">
        <v>7694</v>
      </c>
      <c r="C7572" s="169" t="s">
        <v>42</v>
      </c>
      <c r="D7572" s="6" t="s">
        <v>43</v>
      </c>
      <c r="F7572" s="19">
        <v>9.1370000000000005</v>
      </c>
      <c r="G7572" s="25">
        <v>5</v>
      </c>
      <c r="H7572" s="17">
        <v>2.4305555555555556E-2</v>
      </c>
      <c r="I7572" s="6" t="s">
        <v>454</v>
      </c>
      <c r="K7572" s="6" t="s">
        <v>134</v>
      </c>
      <c r="M7572" s="6" t="s">
        <v>139</v>
      </c>
      <c r="N7572" s="6">
        <v>1817</v>
      </c>
      <c r="O7572" s="17">
        <v>0.45833333333333331</v>
      </c>
      <c r="P7572" s="6" t="s">
        <v>136</v>
      </c>
    </row>
    <row r="7573" spans="2:16" x14ac:dyDescent="0.55000000000000004">
      <c r="B7573" s="6">
        <v>7697</v>
      </c>
      <c r="C7573" s="169" t="s">
        <v>42</v>
      </c>
      <c r="D7573" s="6" t="s">
        <v>43</v>
      </c>
      <c r="F7573" s="19">
        <v>9.1370000000000005</v>
      </c>
      <c r="G7573" s="25">
        <v>6</v>
      </c>
      <c r="H7573" s="17">
        <v>2.4305555555555556E-2</v>
      </c>
      <c r="I7573" s="6" t="s">
        <v>454</v>
      </c>
      <c r="K7573" s="6" t="s">
        <v>134</v>
      </c>
      <c r="M7573" s="6" t="s">
        <v>139</v>
      </c>
      <c r="N7573" s="6">
        <v>1817</v>
      </c>
      <c r="O7573" s="17">
        <v>0.4826388888888889</v>
      </c>
      <c r="P7573" s="6" t="s">
        <v>136</v>
      </c>
    </row>
    <row r="7574" spans="2:16" x14ac:dyDescent="0.55000000000000004">
      <c r="B7574" s="6">
        <v>7699</v>
      </c>
      <c r="C7574" s="169" t="s">
        <v>42</v>
      </c>
      <c r="D7574" s="6" t="s">
        <v>43</v>
      </c>
      <c r="F7574" s="19">
        <v>9.8740000000000006</v>
      </c>
      <c r="G7574" s="25">
        <v>6</v>
      </c>
      <c r="H7574" s="17">
        <v>2.4305555555555556E-2</v>
      </c>
      <c r="I7574" s="6" t="s">
        <v>454</v>
      </c>
      <c r="K7574" s="6" t="s">
        <v>134</v>
      </c>
      <c r="L7574" s="6" t="s">
        <v>96</v>
      </c>
      <c r="M7574" s="6" t="s">
        <v>139</v>
      </c>
      <c r="N7574" s="6">
        <v>1820</v>
      </c>
      <c r="O7574" s="17">
        <v>0.49305555555555558</v>
      </c>
      <c r="P7574" s="6" t="s">
        <v>136</v>
      </c>
    </row>
    <row r="7575" spans="2:16" x14ac:dyDescent="0.55000000000000004">
      <c r="B7575" s="6">
        <v>7701</v>
      </c>
      <c r="C7575" s="169" t="s">
        <v>42</v>
      </c>
      <c r="D7575" s="6" t="s">
        <v>43</v>
      </c>
      <c r="F7575" s="19">
        <v>9.8740000000000006</v>
      </c>
      <c r="G7575" s="25">
        <v>6</v>
      </c>
      <c r="H7575" s="17">
        <v>2.4305555555555556E-2</v>
      </c>
      <c r="I7575" s="6" t="s">
        <v>454</v>
      </c>
      <c r="K7575" s="6" t="s">
        <v>134</v>
      </c>
      <c r="L7575" s="6" t="s">
        <v>96</v>
      </c>
      <c r="M7575" s="6" t="s">
        <v>139</v>
      </c>
      <c r="N7575" s="6">
        <v>1820</v>
      </c>
      <c r="O7575" s="17">
        <v>0.50694444444444442</v>
      </c>
      <c r="P7575" s="6" t="s">
        <v>136</v>
      </c>
    </row>
    <row r="7576" spans="2:16" x14ac:dyDescent="0.55000000000000004">
      <c r="B7576" s="6">
        <v>7703</v>
      </c>
      <c r="C7576" s="169" t="s">
        <v>42</v>
      </c>
      <c r="D7576" s="6" t="s">
        <v>43</v>
      </c>
      <c r="F7576" s="19">
        <v>9.8740000000000006</v>
      </c>
      <c r="G7576" s="25">
        <v>7</v>
      </c>
      <c r="H7576" s="17">
        <v>2.4305555555555556E-2</v>
      </c>
      <c r="I7576" s="6" t="s">
        <v>454</v>
      </c>
      <c r="K7576" s="6" t="s">
        <v>134</v>
      </c>
      <c r="L7576" s="6" t="s">
        <v>96</v>
      </c>
      <c r="M7576" s="6" t="s">
        <v>139</v>
      </c>
      <c r="N7576" s="6">
        <v>1820</v>
      </c>
      <c r="O7576" s="17">
        <v>0.53125</v>
      </c>
      <c r="P7576" s="6" t="s">
        <v>136</v>
      </c>
    </row>
    <row r="7577" spans="2:16" x14ac:dyDescent="0.55000000000000004">
      <c r="B7577" s="6">
        <v>7705</v>
      </c>
      <c r="C7577" s="169" t="s">
        <v>42</v>
      </c>
      <c r="D7577" s="6" t="s">
        <v>43</v>
      </c>
      <c r="F7577" s="19">
        <v>9.8740000000000006</v>
      </c>
      <c r="G7577" s="25">
        <v>7</v>
      </c>
      <c r="H7577" s="17">
        <v>2.4305555555555556E-2</v>
      </c>
      <c r="I7577" s="6" t="s">
        <v>454</v>
      </c>
      <c r="K7577" s="6" t="s">
        <v>134</v>
      </c>
      <c r="L7577" s="6" t="s">
        <v>96</v>
      </c>
      <c r="M7577" s="6" t="s">
        <v>139</v>
      </c>
      <c r="N7577" s="6">
        <v>1820</v>
      </c>
      <c r="O7577" s="17">
        <v>0.54166666666666663</v>
      </c>
      <c r="P7577" s="6" t="s">
        <v>136</v>
      </c>
    </row>
    <row r="7578" spans="2:16" x14ac:dyDescent="0.55000000000000004">
      <c r="B7578" s="6">
        <v>7706</v>
      </c>
      <c r="C7578" s="169" t="s">
        <v>42</v>
      </c>
      <c r="D7578" s="6" t="s">
        <v>43</v>
      </c>
      <c r="F7578" s="19">
        <v>9.8740000000000006</v>
      </c>
      <c r="G7578" s="25">
        <v>7</v>
      </c>
      <c r="H7578" s="17">
        <v>2.4305555555555556E-2</v>
      </c>
      <c r="I7578" s="6" t="s">
        <v>454</v>
      </c>
      <c r="K7578" s="6" t="s">
        <v>134</v>
      </c>
      <c r="L7578" s="6" t="s">
        <v>96</v>
      </c>
      <c r="M7578" s="6" t="s">
        <v>139</v>
      </c>
      <c r="N7578" s="6">
        <v>1820</v>
      </c>
      <c r="O7578" s="17">
        <v>0.55555555555555558</v>
      </c>
      <c r="P7578" s="6" t="s">
        <v>136</v>
      </c>
    </row>
    <row r="7579" spans="2:16" x14ac:dyDescent="0.55000000000000004">
      <c r="B7579" s="6">
        <v>7709</v>
      </c>
      <c r="C7579" s="169" t="s">
        <v>42</v>
      </c>
      <c r="D7579" s="6" t="s">
        <v>43</v>
      </c>
      <c r="F7579" s="19">
        <v>9.1370000000000005</v>
      </c>
      <c r="G7579" s="25">
        <v>8</v>
      </c>
      <c r="H7579" s="17">
        <v>2.4305555555555556E-2</v>
      </c>
      <c r="I7579" s="6" t="s">
        <v>454</v>
      </c>
      <c r="K7579" s="6" t="s">
        <v>134</v>
      </c>
      <c r="M7579" s="6" t="s">
        <v>139</v>
      </c>
      <c r="N7579" s="6">
        <v>1817</v>
      </c>
      <c r="O7579" s="17">
        <v>0.57986111111111105</v>
      </c>
      <c r="P7579" s="6" t="s">
        <v>136</v>
      </c>
    </row>
    <row r="7580" spans="2:16" x14ac:dyDescent="0.55000000000000004">
      <c r="B7580" s="6">
        <v>7711</v>
      </c>
      <c r="C7580" s="169" t="s">
        <v>42</v>
      </c>
      <c r="D7580" s="6" t="s">
        <v>43</v>
      </c>
      <c r="F7580" s="19">
        <v>9.1370000000000005</v>
      </c>
      <c r="G7580" s="25">
        <v>8</v>
      </c>
      <c r="H7580" s="17">
        <v>2.4305555555555556E-2</v>
      </c>
      <c r="I7580" s="6" t="s">
        <v>454</v>
      </c>
      <c r="K7580" s="6" t="s">
        <v>134</v>
      </c>
      <c r="M7580" s="6" t="s">
        <v>139</v>
      </c>
      <c r="N7580" s="6">
        <v>1817</v>
      </c>
      <c r="O7580" s="17">
        <v>0.59027777777777779</v>
      </c>
      <c r="P7580" s="6" t="s">
        <v>136</v>
      </c>
    </row>
    <row r="7581" spans="2:16" x14ac:dyDescent="0.55000000000000004">
      <c r="B7581" s="6">
        <v>7713</v>
      </c>
      <c r="C7581" s="169" t="s">
        <v>42</v>
      </c>
      <c r="D7581" s="6" t="s">
        <v>43</v>
      </c>
      <c r="F7581" s="19">
        <v>9.1370000000000005</v>
      </c>
      <c r="G7581" s="25">
        <v>8</v>
      </c>
      <c r="H7581" s="17">
        <v>2.4305555555555556E-2</v>
      </c>
      <c r="I7581" s="6" t="s">
        <v>454</v>
      </c>
      <c r="K7581" s="6" t="s">
        <v>134</v>
      </c>
      <c r="M7581" s="6" t="s">
        <v>139</v>
      </c>
      <c r="N7581" s="6">
        <v>1817</v>
      </c>
      <c r="O7581" s="17">
        <v>0.60416666666666663</v>
      </c>
      <c r="P7581" s="6" t="s">
        <v>136</v>
      </c>
    </row>
    <row r="7582" spans="2:16" x14ac:dyDescent="0.55000000000000004">
      <c r="B7582" s="6">
        <v>7715</v>
      </c>
      <c r="C7582" s="169" t="s">
        <v>42</v>
      </c>
      <c r="D7582" s="6" t="s">
        <v>43</v>
      </c>
      <c r="F7582" s="19">
        <v>9.1370000000000005</v>
      </c>
      <c r="G7582" s="25">
        <v>9</v>
      </c>
      <c r="H7582" s="17">
        <v>2.4305555555555556E-2</v>
      </c>
      <c r="I7582" s="6" t="s">
        <v>454</v>
      </c>
      <c r="K7582" s="6" t="s">
        <v>134</v>
      </c>
      <c r="M7582" s="6" t="s">
        <v>139</v>
      </c>
      <c r="N7582" s="6">
        <v>1817</v>
      </c>
      <c r="O7582" s="17">
        <v>0.62847222222222221</v>
      </c>
      <c r="P7582" s="6" t="s">
        <v>136</v>
      </c>
    </row>
    <row r="7583" spans="2:16" x14ac:dyDescent="0.55000000000000004">
      <c r="B7583" s="6">
        <v>7717</v>
      </c>
      <c r="C7583" s="169" t="s">
        <v>42</v>
      </c>
      <c r="D7583" s="6" t="s">
        <v>43</v>
      </c>
      <c r="F7583" s="19">
        <v>9.8740000000000006</v>
      </c>
      <c r="G7583" s="25">
        <v>9</v>
      </c>
      <c r="H7583" s="17">
        <v>2.4305555555555556E-2</v>
      </c>
      <c r="I7583" s="6" t="s">
        <v>454</v>
      </c>
      <c r="K7583" s="6" t="s">
        <v>134</v>
      </c>
      <c r="L7583" s="6" t="s">
        <v>96</v>
      </c>
      <c r="M7583" s="6" t="s">
        <v>139</v>
      </c>
      <c r="N7583" s="6">
        <v>1820</v>
      </c>
      <c r="O7583" s="17">
        <v>0.63888888888888895</v>
      </c>
      <c r="P7583" s="6" t="s">
        <v>136</v>
      </c>
    </row>
    <row r="7584" spans="2:16" x14ac:dyDescent="0.55000000000000004">
      <c r="B7584" s="6">
        <v>7718</v>
      </c>
      <c r="C7584" s="169" t="s">
        <v>42</v>
      </c>
      <c r="D7584" s="6" t="s">
        <v>43</v>
      </c>
      <c r="F7584" s="19">
        <v>9.1370000000000005</v>
      </c>
      <c r="G7584" s="25">
        <v>9</v>
      </c>
      <c r="H7584" s="17">
        <v>2.4305555555555556E-2</v>
      </c>
      <c r="I7584" s="6" t="s">
        <v>454</v>
      </c>
      <c r="K7584" s="6" t="s">
        <v>134</v>
      </c>
      <c r="M7584" s="6" t="s">
        <v>139</v>
      </c>
      <c r="N7584" s="6">
        <v>1817</v>
      </c>
      <c r="O7584" s="17">
        <v>0.65277777777777779</v>
      </c>
      <c r="P7584" s="6" t="s">
        <v>136</v>
      </c>
    </row>
    <row r="7585" spans="2:16" x14ac:dyDescent="0.55000000000000004">
      <c r="B7585" s="6">
        <v>7721</v>
      </c>
      <c r="C7585" s="169" t="s">
        <v>42</v>
      </c>
      <c r="D7585" s="6" t="s">
        <v>43</v>
      </c>
      <c r="F7585" s="19">
        <v>9.1370000000000005</v>
      </c>
      <c r="G7585" s="25">
        <v>10</v>
      </c>
      <c r="H7585" s="17">
        <v>2.4305555555555556E-2</v>
      </c>
      <c r="I7585" s="6" t="s">
        <v>454</v>
      </c>
      <c r="K7585" s="6" t="s">
        <v>134</v>
      </c>
      <c r="M7585" s="6" t="s">
        <v>139</v>
      </c>
      <c r="N7585" s="6">
        <v>1817</v>
      </c>
      <c r="O7585" s="17">
        <v>0.67708333333333337</v>
      </c>
      <c r="P7585" s="6" t="s">
        <v>136</v>
      </c>
    </row>
    <row r="7586" spans="2:16" x14ac:dyDescent="0.55000000000000004">
      <c r="B7586" s="6">
        <v>7723</v>
      </c>
      <c r="C7586" s="169" t="s">
        <v>42</v>
      </c>
      <c r="D7586" s="6" t="s">
        <v>43</v>
      </c>
      <c r="F7586" s="19">
        <v>9.1370000000000005</v>
      </c>
      <c r="G7586" s="25">
        <v>10</v>
      </c>
      <c r="H7586" s="17">
        <v>2.4305555555555556E-2</v>
      </c>
      <c r="I7586" s="6" t="s">
        <v>454</v>
      </c>
      <c r="K7586" s="6" t="s">
        <v>134</v>
      </c>
      <c r="M7586" s="6" t="s">
        <v>139</v>
      </c>
      <c r="N7586" s="6">
        <v>1817</v>
      </c>
      <c r="O7586" s="17">
        <v>0.6875</v>
      </c>
      <c r="P7586" s="6" t="s">
        <v>136</v>
      </c>
    </row>
    <row r="7587" spans="2:16" x14ac:dyDescent="0.55000000000000004">
      <c r="B7587" s="6">
        <v>7725</v>
      </c>
      <c r="C7587" s="169" t="s">
        <v>42</v>
      </c>
      <c r="D7587" s="6" t="s">
        <v>43</v>
      </c>
      <c r="F7587" s="19">
        <v>9.1370000000000005</v>
      </c>
      <c r="G7587" s="25">
        <v>10</v>
      </c>
      <c r="H7587" s="17">
        <v>2.4305555555555556E-2</v>
      </c>
      <c r="I7587" s="6" t="s">
        <v>454</v>
      </c>
      <c r="K7587" s="6" t="s">
        <v>134</v>
      </c>
      <c r="M7587" s="6" t="s">
        <v>139</v>
      </c>
      <c r="N7587" s="6">
        <v>1817</v>
      </c>
      <c r="O7587" s="17">
        <v>0.70138888888888884</v>
      </c>
      <c r="P7587" s="6" t="s">
        <v>136</v>
      </c>
    </row>
    <row r="7588" spans="2:16" x14ac:dyDescent="0.55000000000000004">
      <c r="B7588" s="6">
        <v>7728</v>
      </c>
      <c r="C7588" s="169" t="s">
        <v>42</v>
      </c>
      <c r="D7588" s="6" t="s">
        <v>43</v>
      </c>
      <c r="F7588" s="19">
        <v>9.1370000000000005</v>
      </c>
      <c r="G7588" s="25">
        <v>1</v>
      </c>
      <c r="H7588" s="17">
        <v>2.4305555555555556E-2</v>
      </c>
      <c r="I7588" s="6" t="s">
        <v>454</v>
      </c>
      <c r="K7588" s="6" t="s">
        <v>134</v>
      </c>
      <c r="M7588" s="6" t="s">
        <v>139</v>
      </c>
      <c r="N7588" s="6">
        <v>1817</v>
      </c>
      <c r="O7588" s="17">
        <v>0.71180555555555547</v>
      </c>
      <c r="P7588" s="6" t="s">
        <v>136</v>
      </c>
    </row>
    <row r="7589" spans="2:16" x14ac:dyDescent="0.55000000000000004">
      <c r="B7589" s="6">
        <v>7729</v>
      </c>
      <c r="C7589" s="169" t="s">
        <v>42</v>
      </c>
      <c r="D7589" s="6" t="s">
        <v>43</v>
      </c>
      <c r="F7589" s="19">
        <v>9.8740000000000006</v>
      </c>
      <c r="G7589" s="25">
        <v>11</v>
      </c>
      <c r="H7589" s="17">
        <v>2.4305555555555556E-2</v>
      </c>
      <c r="I7589" s="6" t="s">
        <v>454</v>
      </c>
      <c r="K7589" s="6" t="s">
        <v>134</v>
      </c>
      <c r="L7589" s="6" t="s">
        <v>96</v>
      </c>
      <c r="M7589" s="6" t="s">
        <v>139</v>
      </c>
      <c r="N7589" s="6">
        <v>1820</v>
      </c>
      <c r="O7589" s="17">
        <v>0.72569444444444453</v>
      </c>
      <c r="P7589" s="6" t="s">
        <v>136</v>
      </c>
    </row>
    <row r="7590" spans="2:16" x14ac:dyDescent="0.55000000000000004">
      <c r="B7590" s="6">
        <v>7732</v>
      </c>
      <c r="C7590" s="169" t="s">
        <v>42</v>
      </c>
      <c r="D7590" s="6" t="s">
        <v>43</v>
      </c>
      <c r="F7590" s="19">
        <v>9.8740000000000006</v>
      </c>
      <c r="G7590" s="25">
        <v>11</v>
      </c>
      <c r="H7590" s="17">
        <v>2.4305555555555556E-2</v>
      </c>
      <c r="I7590" s="6" t="s">
        <v>454</v>
      </c>
      <c r="K7590" s="6" t="s">
        <v>134</v>
      </c>
      <c r="L7590" s="6" t="s">
        <v>96</v>
      </c>
      <c r="M7590" s="6" t="s">
        <v>139</v>
      </c>
      <c r="N7590" s="6">
        <v>1820</v>
      </c>
      <c r="O7590" s="17">
        <v>0.73611111111111116</v>
      </c>
      <c r="P7590" s="6" t="s">
        <v>136</v>
      </c>
    </row>
    <row r="7591" spans="2:16" x14ac:dyDescent="0.55000000000000004">
      <c r="B7591" s="6">
        <v>7733</v>
      </c>
      <c r="C7591" s="169" t="s">
        <v>42</v>
      </c>
      <c r="D7591" s="6" t="s">
        <v>43</v>
      </c>
      <c r="F7591" s="19">
        <v>9.8740000000000006</v>
      </c>
      <c r="G7591" s="25">
        <v>11</v>
      </c>
      <c r="H7591" s="17">
        <v>2.4305555555555556E-2</v>
      </c>
      <c r="I7591" s="6" t="s">
        <v>454</v>
      </c>
      <c r="K7591" s="6" t="s">
        <v>134</v>
      </c>
      <c r="L7591" s="6" t="s">
        <v>96</v>
      </c>
      <c r="M7591" s="6" t="s">
        <v>139</v>
      </c>
      <c r="N7591" s="6">
        <v>1820</v>
      </c>
      <c r="O7591" s="17">
        <v>0.75</v>
      </c>
      <c r="P7591" s="6" t="s">
        <v>136</v>
      </c>
    </row>
    <row r="7592" spans="2:16" x14ac:dyDescent="0.55000000000000004">
      <c r="B7592" s="6">
        <v>7736</v>
      </c>
      <c r="C7592" s="169" t="s">
        <v>42</v>
      </c>
      <c r="D7592" s="6" t="s">
        <v>43</v>
      </c>
      <c r="F7592" s="19">
        <v>9.8740000000000006</v>
      </c>
      <c r="G7592" s="25">
        <v>2</v>
      </c>
      <c r="H7592" s="17">
        <v>2.4305555555555556E-2</v>
      </c>
      <c r="I7592" s="6" t="s">
        <v>454</v>
      </c>
      <c r="K7592" s="6" t="s">
        <v>134</v>
      </c>
      <c r="L7592" s="6" t="s">
        <v>96</v>
      </c>
      <c r="M7592" s="6" t="s">
        <v>139</v>
      </c>
      <c r="N7592" s="6">
        <v>1820</v>
      </c>
      <c r="O7592" s="17">
        <v>0.76041666666666663</v>
      </c>
      <c r="P7592" s="6" t="s">
        <v>136</v>
      </c>
    </row>
    <row r="7593" spans="2:16" x14ac:dyDescent="0.55000000000000004">
      <c r="B7593" s="6">
        <v>7737</v>
      </c>
      <c r="C7593" s="169" t="s">
        <v>42</v>
      </c>
      <c r="D7593" s="6" t="s">
        <v>43</v>
      </c>
      <c r="F7593" s="19">
        <v>9.8740000000000006</v>
      </c>
      <c r="G7593" s="25">
        <v>12</v>
      </c>
      <c r="H7593" s="17">
        <v>2.4305555555555556E-2</v>
      </c>
      <c r="I7593" s="6" t="s">
        <v>454</v>
      </c>
      <c r="K7593" s="6" t="s">
        <v>134</v>
      </c>
      <c r="L7593" s="6" t="s">
        <v>96</v>
      </c>
      <c r="M7593" s="6" t="s">
        <v>139</v>
      </c>
      <c r="N7593" s="6">
        <v>1820</v>
      </c>
      <c r="O7593" s="17">
        <v>0.77430555555555547</v>
      </c>
      <c r="P7593" s="6" t="s">
        <v>136</v>
      </c>
    </row>
    <row r="7594" spans="2:16" x14ac:dyDescent="0.55000000000000004">
      <c r="B7594" s="6">
        <v>7739</v>
      </c>
      <c r="C7594" s="169" t="s">
        <v>42</v>
      </c>
      <c r="D7594" s="6" t="s">
        <v>43</v>
      </c>
      <c r="F7594" s="19">
        <v>9.8740000000000006</v>
      </c>
      <c r="G7594" s="25">
        <v>12</v>
      </c>
      <c r="H7594" s="17">
        <v>2.4305555555555556E-2</v>
      </c>
      <c r="I7594" s="6" t="s">
        <v>454</v>
      </c>
      <c r="K7594" s="6" t="s">
        <v>134</v>
      </c>
      <c r="L7594" s="6" t="s">
        <v>96</v>
      </c>
      <c r="M7594" s="6" t="s">
        <v>139</v>
      </c>
      <c r="N7594" s="6">
        <v>1820</v>
      </c>
      <c r="O7594" s="17">
        <v>0.78472222222222221</v>
      </c>
      <c r="P7594" s="6" t="s">
        <v>136</v>
      </c>
    </row>
    <row r="7595" spans="2:16" x14ac:dyDescent="0.55000000000000004">
      <c r="B7595" s="6">
        <v>7742</v>
      </c>
      <c r="C7595" s="169" t="s">
        <v>42</v>
      </c>
      <c r="D7595" s="6" t="s">
        <v>43</v>
      </c>
      <c r="F7595" s="19">
        <v>9.8740000000000006</v>
      </c>
      <c r="G7595" s="25">
        <v>12</v>
      </c>
      <c r="H7595" s="17">
        <v>2.4305555555555556E-2</v>
      </c>
      <c r="I7595" s="6" t="s">
        <v>454</v>
      </c>
      <c r="K7595" s="6" t="s">
        <v>134</v>
      </c>
      <c r="L7595" s="6" t="s">
        <v>96</v>
      </c>
      <c r="M7595" s="6" t="s">
        <v>139</v>
      </c>
      <c r="N7595" s="6">
        <v>1820</v>
      </c>
      <c r="O7595" s="17">
        <v>0.79861111111111116</v>
      </c>
      <c r="P7595" s="6" t="s">
        <v>136</v>
      </c>
    </row>
    <row r="7596" spans="2:16" x14ac:dyDescent="0.55000000000000004">
      <c r="B7596" s="6">
        <v>7744</v>
      </c>
      <c r="C7596" s="169" t="s">
        <v>42</v>
      </c>
      <c r="D7596" s="6" t="s">
        <v>43</v>
      </c>
      <c r="F7596" s="19">
        <v>9.8740000000000006</v>
      </c>
      <c r="G7596" s="25">
        <v>3</v>
      </c>
      <c r="H7596" s="17">
        <v>2.4305555555555556E-2</v>
      </c>
      <c r="I7596" s="6" t="s">
        <v>454</v>
      </c>
      <c r="K7596" s="6" t="s">
        <v>134</v>
      </c>
      <c r="L7596" s="6" t="s">
        <v>96</v>
      </c>
      <c r="M7596" s="6" t="s">
        <v>139</v>
      </c>
      <c r="N7596" s="6">
        <v>1820</v>
      </c>
      <c r="O7596" s="17">
        <v>0.80902777777777779</v>
      </c>
      <c r="P7596" s="6" t="s">
        <v>136</v>
      </c>
    </row>
    <row r="7597" spans="2:16" x14ac:dyDescent="0.55000000000000004">
      <c r="B7597" s="6">
        <v>7745</v>
      </c>
      <c r="C7597" s="169" t="s">
        <v>42</v>
      </c>
      <c r="D7597" s="6" t="s">
        <v>43</v>
      </c>
      <c r="F7597" s="19">
        <v>9.1370000000000005</v>
      </c>
      <c r="G7597" s="25">
        <v>13</v>
      </c>
      <c r="H7597" s="17">
        <v>2.4305555555555556E-2</v>
      </c>
      <c r="I7597" s="6" t="s">
        <v>454</v>
      </c>
      <c r="K7597" s="6" t="s">
        <v>134</v>
      </c>
      <c r="M7597" s="6" t="s">
        <v>139</v>
      </c>
      <c r="N7597" s="6">
        <v>1817</v>
      </c>
      <c r="O7597" s="17">
        <v>0.82291666666666663</v>
      </c>
      <c r="P7597" s="6" t="s">
        <v>136</v>
      </c>
    </row>
    <row r="7598" spans="2:16" x14ac:dyDescent="0.55000000000000004">
      <c r="B7598" s="6">
        <v>7748</v>
      </c>
      <c r="C7598" s="169" t="s">
        <v>42</v>
      </c>
      <c r="D7598" s="6" t="s">
        <v>43</v>
      </c>
      <c r="F7598" s="19">
        <v>9.1370000000000005</v>
      </c>
      <c r="G7598" s="25">
        <v>13</v>
      </c>
      <c r="H7598" s="17">
        <v>2.4305555555555556E-2</v>
      </c>
      <c r="I7598" s="6" t="s">
        <v>454</v>
      </c>
      <c r="K7598" s="6" t="s">
        <v>134</v>
      </c>
      <c r="M7598" s="6" t="s">
        <v>139</v>
      </c>
      <c r="N7598" s="6">
        <v>1817</v>
      </c>
      <c r="O7598" s="17">
        <v>0.83333333333333337</v>
      </c>
      <c r="P7598" s="6" t="s">
        <v>136</v>
      </c>
    </row>
    <row r="7599" spans="2:16" x14ac:dyDescent="0.55000000000000004">
      <c r="B7599" s="6">
        <v>7749</v>
      </c>
      <c r="C7599" s="169" t="s">
        <v>42</v>
      </c>
      <c r="D7599" s="6" t="s">
        <v>43</v>
      </c>
      <c r="F7599" s="19">
        <v>9.1370000000000005</v>
      </c>
      <c r="G7599" s="25">
        <v>13</v>
      </c>
      <c r="H7599" s="17">
        <v>2.4305555555555556E-2</v>
      </c>
      <c r="I7599" s="6" t="s">
        <v>454</v>
      </c>
      <c r="K7599" s="6" t="s">
        <v>134</v>
      </c>
      <c r="M7599" s="6" t="s">
        <v>139</v>
      </c>
      <c r="N7599" s="6">
        <v>1817</v>
      </c>
      <c r="O7599" s="17">
        <v>0.84722222222222221</v>
      </c>
      <c r="P7599" s="6" t="s">
        <v>136</v>
      </c>
    </row>
    <row r="7600" spans="2:16" x14ac:dyDescent="0.55000000000000004">
      <c r="B7600" s="6">
        <v>7754</v>
      </c>
      <c r="C7600" s="169" t="s">
        <v>42</v>
      </c>
      <c r="D7600" s="6" t="s">
        <v>43</v>
      </c>
      <c r="F7600" s="19">
        <v>9.1370000000000005</v>
      </c>
      <c r="G7600" s="25">
        <v>14</v>
      </c>
      <c r="H7600" s="17">
        <v>2.4305555555555556E-2</v>
      </c>
      <c r="I7600" s="6" t="s">
        <v>454</v>
      </c>
      <c r="K7600" s="6" t="s">
        <v>134</v>
      </c>
      <c r="M7600" s="6" t="s">
        <v>139</v>
      </c>
      <c r="N7600" s="6">
        <v>1817</v>
      </c>
      <c r="O7600" s="17">
        <v>0.87152777777777779</v>
      </c>
      <c r="P7600" s="6" t="s">
        <v>136</v>
      </c>
    </row>
    <row r="7601" spans="2:16" x14ac:dyDescent="0.55000000000000004">
      <c r="B7601" s="6">
        <v>7756</v>
      </c>
      <c r="C7601" s="169" t="s">
        <v>42</v>
      </c>
      <c r="D7601" s="6" t="s">
        <v>43</v>
      </c>
      <c r="F7601" s="19">
        <v>9.8740000000000006</v>
      </c>
      <c r="G7601" s="25">
        <v>14</v>
      </c>
      <c r="H7601" s="17">
        <v>2.4305555555555556E-2</v>
      </c>
      <c r="I7601" s="6" t="s">
        <v>454</v>
      </c>
      <c r="K7601" s="6" t="s">
        <v>134</v>
      </c>
      <c r="L7601" s="6" t="s">
        <v>96</v>
      </c>
      <c r="M7601" s="6" t="s">
        <v>139</v>
      </c>
      <c r="N7601" s="6">
        <v>1820</v>
      </c>
      <c r="O7601" s="17">
        <v>0.88194444444444453</v>
      </c>
      <c r="P7601" s="6" t="s">
        <v>136</v>
      </c>
    </row>
    <row r="7602" spans="2:16" x14ac:dyDescent="0.55000000000000004">
      <c r="B7602" s="6">
        <v>7758</v>
      </c>
      <c r="C7602" s="169" t="s">
        <v>42</v>
      </c>
      <c r="D7602" s="6" t="s">
        <v>43</v>
      </c>
      <c r="F7602" s="19">
        <v>9.1370000000000005</v>
      </c>
      <c r="G7602" s="25">
        <v>14</v>
      </c>
      <c r="H7602" s="17">
        <v>2.4305555555555556E-2</v>
      </c>
      <c r="I7602" s="6" t="s">
        <v>454</v>
      </c>
      <c r="K7602" s="6" t="s">
        <v>134</v>
      </c>
      <c r="M7602" s="6" t="s">
        <v>139</v>
      </c>
      <c r="N7602" s="6">
        <v>1817</v>
      </c>
      <c r="O7602" s="17">
        <v>0.89583333333333337</v>
      </c>
      <c r="P7602" s="6" t="s">
        <v>136</v>
      </c>
    </row>
    <row r="7603" spans="2:16" x14ac:dyDescent="0.55000000000000004">
      <c r="B7603" s="6">
        <v>7760</v>
      </c>
      <c r="C7603" s="169" t="s">
        <v>42</v>
      </c>
      <c r="D7603" s="6" t="s">
        <v>43</v>
      </c>
      <c r="F7603" s="19">
        <v>9.8740000000000006</v>
      </c>
      <c r="G7603" s="25">
        <v>15</v>
      </c>
      <c r="H7603" s="17">
        <v>2.4305555555555556E-2</v>
      </c>
      <c r="I7603" s="6" t="s">
        <v>454</v>
      </c>
      <c r="K7603" s="6" t="s">
        <v>134</v>
      </c>
      <c r="L7603" s="6" t="s">
        <v>96</v>
      </c>
      <c r="M7603" s="6" t="s">
        <v>139</v>
      </c>
      <c r="N7603" s="6">
        <v>1820</v>
      </c>
      <c r="O7603" s="17">
        <v>0.92013888888888884</v>
      </c>
      <c r="P7603" s="6" t="s">
        <v>136</v>
      </c>
    </row>
    <row r="7604" spans="2:16" x14ac:dyDescent="0.55000000000000004">
      <c r="B7604" s="6">
        <v>7762</v>
      </c>
      <c r="C7604" s="169" t="s">
        <v>42</v>
      </c>
      <c r="D7604" s="6" t="s">
        <v>43</v>
      </c>
      <c r="F7604" s="19">
        <v>9.8740000000000006</v>
      </c>
      <c r="G7604" s="25">
        <v>15</v>
      </c>
      <c r="H7604" s="17">
        <v>2.0833333333333332E-2</v>
      </c>
      <c r="I7604" s="6" t="s">
        <v>454</v>
      </c>
      <c r="K7604" s="6" t="s">
        <v>134</v>
      </c>
      <c r="L7604" s="6" t="s">
        <v>96</v>
      </c>
      <c r="M7604" s="6" t="s">
        <v>139</v>
      </c>
      <c r="N7604" s="6">
        <v>1820</v>
      </c>
      <c r="O7604" s="17">
        <v>0.93055555555555547</v>
      </c>
      <c r="P7604" s="6" t="s">
        <v>136</v>
      </c>
    </row>
    <row r="7605" spans="2:16" x14ac:dyDescent="0.55000000000000004">
      <c r="B7605" s="6">
        <v>7763</v>
      </c>
      <c r="C7605" s="169" t="s">
        <v>42</v>
      </c>
      <c r="D7605" s="6" t="s">
        <v>43</v>
      </c>
      <c r="F7605" s="19">
        <v>9.8740000000000006</v>
      </c>
      <c r="G7605" s="25">
        <v>15</v>
      </c>
      <c r="H7605" s="17">
        <v>2.4305555555555556E-2</v>
      </c>
      <c r="I7605" s="6" t="s">
        <v>454</v>
      </c>
      <c r="K7605" s="6" t="s">
        <v>134</v>
      </c>
      <c r="L7605" s="6" t="s">
        <v>96</v>
      </c>
      <c r="M7605" s="6" t="s">
        <v>139</v>
      </c>
      <c r="N7605" s="6">
        <v>1820</v>
      </c>
      <c r="O7605" s="17">
        <v>0.94444444444444453</v>
      </c>
      <c r="P7605" s="6" t="s">
        <v>136</v>
      </c>
    </row>
    <row r="7606" spans="2:16" x14ac:dyDescent="0.55000000000000004">
      <c r="B7606" s="6">
        <v>7766</v>
      </c>
      <c r="C7606" s="169" t="s">
        <v>42</v>
      </c>
      <c r="D7606" s="6" t="s">
        <v>43</v>
      </c>
      <c r="F7606" s="19">
        <v>9.1370000000000005</v>
      </c>
      <c r="G7606" s="25">
        <v>16</v>
      </c>
      <c r="H7606" s="17">
        <v>2.0833333333333332E-2</v>
      </c>
      <c r="I7606" s="6" t="s">
        <v>454</v>
      </c>
      <c r="K7606" s="6" t="s">
        <v>134</v>
      </c>
      <c r="M7606" s="6" t="s">
        <v>139</v>
      </c>
      <c r="N7606" s="6">
        <v>1817</v>
      </c>
      <c r="O7606" s="17">
        <v>0.96527777777777779</v>
      </c>
      <c r="P7606" s="6" t="s">
        <v>136</v>
      </c>
    </row>
    <row r="7607" spans="2:16" x14ac:dyDescent="0.55000000000000004">
      <c r="B7607" s="6">
        <v>7768</v>
      </c>
      <c r="C7607" s="169" t="s">
        <v>42</v>
      </c>
      <c r="D7607" s="6" t="s">
        <v>43</v>
      </c>
      <c r="F7607" s="19">
        <v>9.1370000000000005</v>
      </c>
      <c r="G7607" s="25">
        <v>16</v>
      </c>
      <c r="H7607" s="17">
        <v>2.0833333333333332E-2</v>
      </c>
      <c r="I7607" s="6" t="s">
        <v>454</v>
      </c>
      <c r="K7607" s="6" t="s">
        <v>134</v>
      </c>
      <c r="M7607" s="6" t="s">
        <v>139</v>
      </c>
      <c r="N7607" s="6">
        <v>1817</v>
      </c>
      <c r="O7607" s="17">
        <v>0.97222222222222221</v>
      </c>
      <c r="P7607" s="6" t="s">
        <v>136</v>
      </c>
    </row>
    <row r="7608" spans="2:16" x14ac:dyDescent="0.55000000000000004">
      <c r="B7608" s="6">
        <v>7771</v>
      </c>
      <c r="C7608" s="169" t="s">
        <v>42</v>
      </c>
      <c r="D7608" s="6" t="s">
        <v>43</v>
      </c>
      <c r="F7608" s="19">
        <v>9.1370000000000005</v>
      </c>
      <c r="G7608" s="25">
        <v>16</v>
      </c>
      <c r="H7608" s="17">
        <v>1.7361111111111112E-2</v>
      </c>
      <c r="I7608" s="6" t="s">
        <v>454</v>
      </c>
      <c r="K7608" s="6" t="s">
        <v>134</v>
      </c>
      <c r="M7608" s="6" t="s">
        <v>139</v>
      </c>
      <c r="N7608" s="6">
        <v>1817</v>
      </c>
      <c r="O7608" s="17">
        <v>0.99305555555555547</v>
      </c>
      <c r="P7608" s="6" t="s">
        <v>136</v>
      </c>
    </row>
    <row r="7609" spans="2:16" x14ac:dyDescent="0.55000000000000004">
      <c r="B7609" s="169" t="s">
        <v>469</v>
      </c>
      <c r="C7609" s="169" t="str">
        <f>+C7607</f>
        <v>520.1</v>
      </c>
      <c r="D7609" s="169" t="str">
        <f t="shared" ref="D7609" si="169">+D7607</f>
        <v>SANTA MONICA</v>
      </c>
      <c r="E7609" s="169">
        <v>4</v>
      </c>
      <c r="F7609" s="170">
        <f>SUM(F7500:F7608)</f>
        <v>1008.9409999999989</v>
      </c>
      <c r="G7609" s="193">
        <f>COUNTA(G7500:G7608)/2</f>
        <v>54.5</v>
      </c>
      <c r="H7609" s="172">
        <f>SUM(H7500:H7608)</f>
        <v>2.5937499999999978</v>
      </c>
      <c r="I7609" s="169" t="str">
        <f t="shared" ref="I7609" si="170">+I7607</f>
        <v>TC</v>
      </c>
      <c r="J7609" s="169"/>
      <c r="K7609" s="169" t="str">
        <f>+K7608</f>
        <v>UTIL</v>
      </c>
      <c r="L7609" s="169"/>
      <c r="M7609" s="169"/>
      <c r="N7609" s="169"/>
      <c r="O7609" s="171"/>
      <c r="P7609" s="169"/>
    </row>
    <row r="7610" spans="2:16" ht="3" customHeight="1" x14ac:dyDescent="0.55000000000000004">
      <c r="F7610" s="16"/>
      <c r="H7610" s="17"/>
      <c r="O7610" s="17"/>
    </row>
    <row r="7611" spans="2:16" x14ac:dyDescent="0.55000000000000004">
      <c r="B7611" s="185">
        <v>7779</v>
      </c>
      <c r="C7611" s="185" t="s">
        <v>42</v>
      </c>
      <c r="D7611" s="185" t="s">
        <v>43</v>
      </c>
      <c r="E7611" s="185"/>
      <c r="F7611" s="186">
        <v>9.3699999999999992</v>
      </c>
      <c r="G7611" s="194">
        <v>1</v>
      </c>
      <c r="H7611" s="188">
        <v>2.4305555555555556E-2</v>
      </c>
      <c r="I7611" s="185" t="s">
        <v>454</v>
      </c>
      <c r="J7611" s="185"/>
      <c r="K7611" s="185" t="s">
        <v>142</v>
      </c>
      <c r="L7611" s="185" t="s">
        <v>449</v>
      </c>
      <c r="M7611" s="185" t="s">
        <v>135</v>
      </c>
      <c r="N7611" s="185">
        <v>1884</v>
      </c>
      <c r="O7611" s="188">
        <v>0.23958333333333334</v>
      </c>
      <c r="P7611" s="6" t="s">
        <v>136</v>
      </c>
    </row>
    <row r="7612" spans="2:16" x14ac:dyDescent="0.55000000000000004">
      <c r="B7612" s="185">
        <v>7782</v>
      </c>
      <c r="C7612" s="185" t="s">
        <v>42</v>
      </c>
      <c r="D7612" s="185" t="s">
        <v>43</v>
      </c>
      <c r="E7612" s="185"/>
      <c r="F7612" s="186">
        <v>9.3699999999999992</v>
      </c>
      <c r="G7612" s="194">
        <v>1</v>
      </c>
      <c r="H7612" s="188">
        <v>2.4305555555555556E-2</v>
      </c>
      <c r="I7612" s="185" t="s">
        <v>454</v>
      </c>
      <c r="J7612" s="185"/>
      <c r="K7612" s="185" t="s">
        <v>142</v>
      </c>
      <c r="L7612" s="185" t="s">
        <v>449</v>
      </c>
      <c r="M7612" s="185" t="s">
        <v>135</v>
      </c>
      <c r="N7612" s="185">
        <v>1884</v>
      </c>
      <c r="O7612" s="188">
        <v>0.2590277777777778</v>
      </c>
      <c r="P7612" s="6" t="s">
        <v>136</v>
      </c>
    </row>
    <row r="7613" spans="2:16" x14ac:dyDescent="0.55000000000000004">
      <c r="B7613" s="185">
        <v>7784</v>
      </c>
      <c r="C7613" s="185" t="s">
        <v>42</v>
      </c>
      <c r="D7613" s="185" t="s">
        <v>43</v>
      </c>
      <c r="E7613" s="185"/>
      <c r="F7613" s="186">
        <v>10.228</v>
      </c>
      <c r="G7613" s="194">
        <v>1</v>
      </c>
      <c r="H7613" s="188">
        <v>2.4305555555555556E-2</v>
      </c>
      <c r="I7613" s="185" t="s">
        <v>454</v>
      </c>
      <c r="J7613" s="185"/>
      <c r="K7613" s="185" t="s">
        <v>142</v>
      </c>
      <c r="L7613" s="185" t="s">
        <v>450</v>
      </c>
      <c r="M7613" s="185" t="s">
        <v>135</v>
      </c>
      <c r="N7613" s="185">
        <v>1885</v>
      </c>
      <c r="O7613" s="188">
        <v>0.27847222222222223</v>
      </c>
      <c r="P7613" s="6" t="s">
        <v>136</v>
      </c>
    </row>
    <row r="7614" spans="2:16" x14ac:dyDescent="0.55000000000000004">
      <c r="B7614" s="6">
        <v>7786</v>
      </c>
      <c r="C7614" s="169" t="s">
        <v>42</v>
      </c>
      <c r="D7614" s="6" t="s">
        <v>43</v>
      </c>
      <c r="F7614" s="19">
        <v>9.3699999999999992</v>
      </c>
      <c r="G7614" s="25">
        <v>2</v>
      </c>
      <c r="H7614" s="17">
        <v>2.4305555555555556E-2</v>
      </c>
      <c r="I7614" s="6" t="s">
        <v>454</v>
      </c>
      <c r="K7614" s="6" t="s">
        <v>142</v>
      </c>
      <c r="L7614" s="6" t="s">
        <v>449</v>
      </c>
      <c r="M7614" s="6" t="s">
        <v>135</v>
      </c>
      <c r="N7614" s="6">
        <v>1884</v>
      </c>
      <c r="O7614" s="17">
        <v>0.28819444444444448</v>
      </c>
      <c r="P7614" s="6" t="s">
        <v>136</v>
      </c>
    </row>
    <row r="7615" spans="2:16" x14ac:dyDescent="0.55000000000000004">
      <c r="B7615" s="6">
        <v>7788</v>
      </c>
      <c r="C7615" s="169" t="s">
        <v>42</v>
      </c>
      <c r="D7615" s="6" t="s">
        <v>43</v>
      </c>
      <c r="F7615" s="19">
        <v>9.3699999999999992</v>
      </c>
      <c r="G7615" s="25">
        <v>2</v>
      </c>
      <c r="H7615" s="17">
        <v>2.4305555555555556E-2</v>
      </c>
      <c r="I7615" s="6" t="s">
        <v>454</v>
      </c>
      <c r="K7615" s="6" t="s">
        <v>142</v>
      </c>
      <c r="L7615" s="6" t="s">
        <v>449</v>
      </c>
      <c r="M7615" s="6" t="s">
        <v>135</v>
      </c>
      <c r="N7615" s="6">
        <v>1884</v>
      </c>
      <c r="O7615" s="17">
        <v>0.30763888888888891</v>
      </c>
      <c r="P7615" s="6" t="s">
        <v>136</v>
      </c>
    </row>
    <row r="7616" spans="2:16" x14ac:dyDescent="0.55000000000000004">
      <c r="B7616" s="6">
        <v>7790</v>
      </c>
      <c r="C7616" s="169" t="s">
        <v>42</v>
      </c>
      <c r="D7616" s="6" t="s">
        <v>43</v>
      </c>
      <c r="F7616" s="19">
        <v>10.228</v>
      </c>
      <c r="G7616" s="25">
        <v>2</v>
      </c>
      <c r="H7616" s="17">
        <v>2.4305555555555556E-2</v>
      </c>
      <c r="I7616" s="6" t="s">
        <v>454</v>
      </c>
      <c r="K7616" s="6" t="s">
        <v>142</v>
      </c>
      <c r="L7616" s="6" t="s">
        <v>450</v>
      </c>
      <c r="M7616" s="6" t="s">
        <v>135</v>
      </c>
      <c r="N7616" s="6">
        <v>1885</v>
      </c>
      <c r="O7616" s="17">
        <v>0.32569444444444445</v>
      </c>
      <c r="P7616" s="6" t="s">
        <v>136</v>
      </c>
    </row>
    <row r="7617" spans="2:16" x14ac:dyDescent="0.55000000000000004">
      <c r="B7617" s="185">
        <v>7792</v>
      </c>
      <c r="C7617" s="185" t="s">
        <v>42</v>
      </c>
      <c r="D7617" s="185" t="s">
        <v>43</v>
      </c>
      <c r="E7617" s="185"/>
      <c r="F7617" s="186">
        <v>9.3699999999999992</v>
      </c>
      <c r="G7617" s="194">
        <v>3</v>
      </c>
      <c r="H7617" s="188">
        <v>2.2222222222222223E-2</v>
      </c>
      <c r="I7617" s="185" t="s">
        <v>454</v>
      </c>
      <c r="J7617" s="185"/>
      <c r="K7617" s="185" t="s">
        <v>142</v>
      </c>
      <c r="L7617" s="185" t="s">
        <v>449</v>
      </c>
      <c r="M7617" s="185" t="s">
        <v>135</v>
      </c>
      <c r="N7617" s="185">
        <v>1884</v>
      </c>
      <c r="O7617" s="188">
        <v>0.33680555555555558</v>
      </c>
      <c r="P7617" s="6" t="s">
        <v>136</v>
      </c>
    </row>
    <row r="7618" spans="2:16" x14ac:dyDescent="0.55000000000000004">
      <c r="B7618" s="185">
        <v>7794</v>
      </c>
      <c r="C7618" s="185" t="s">
        <v>42</v>
      </c>
      <c r="D7618" s="185" t="s">
        <v>43</v>
      </c>
      <c r="E7618" s="185"/>
      <c r="F7618" s="186">
        <v>10.818</v>
      </c>
      <c r="G7618" s="194">
        <v>3</v>
      </c>
      <c r="H7618" s="188">
        <v>2.4999999999999998E-2</v>
      </c>
      <c r="I7618" s="185" t="s">
        <v>454</v>
      </c>
      <c r="J7618" s="185"/>
      <c r="K7618" s="185" t="s">
        <v>142</v>
      </c>
      <c r="L7618" s="185" t="s">
        <v>366</v>
      </c>
      <c r="M7618" s="185" t="s">
        <v>135</v>
      </c>
      <c r="N7618" s="185">
        <v>1439</v>
      </c>
      <c r="O7618" s="188">
        <v>0.35625000000000001</v>
      </c>
      <c r="P7618" s="6" t="s">
        <v>136</v>
      </c>
    </row>
    <row r="7619" spans="2:16" x14ac:dyDescent="0.55000000000000004">
      <c r="B7619" s="185">
        <v>7796</v>
      </c>
      <c r="C7619" s="185" t="s">
        <v>42</v>
      </c>
      <c r="D7619" s="185" t="s">
        <v>43</v>
      </c>
      <c r="E7619" s="185"/>
      <c r="F7619" s="186">
        <v>9.3699999999999992</v>
      </c>
      <c r="G7619" s="194">
        <v>3</v>
      </c>
      <c r="H7619" s="188">
        <v>2.1527777777777781E-2</v>
      </c>
      <c r="I7619" s="185" t="s">
        <v>454</v>
      </c>
      <c r="J7619" s="185"/>
      <c r="K7619" s="185" t="s">
        <v>142</v>
      </c>
      <c r="L7619" s="185" t="s">
        <v>449</v>
      </c>
      <c r="M7619" s="185" t="s">
        <v>135</v>
      </c>
      <c r="N7619" s="185">
        <v>1884</v>
      </c>
      <c r="O7619" s="188">
        <v>0.3743055555555555</v>
      </c>
      <c r="P7619" s="6" t="s">
        <v>136</v>
      </c>
    </row>
    <row r="7620" spans="2:16" x14ac:dyDescent="0.55000000000000004">
      <c r="B7620" s="6">
        <v>7798</v>
      </c>
      <c r="C7620" s="169" t="s">
        <v>42</v>
      </c>
      <c r="D7620" s="6" t="s">
        <v>43</v>
      </c>
      <c r="F7620" s="19">
        <v>9.3699999999999992</v>
      </c>
      <c r="G7620" s="25">
        <v>4</v>
      </c>
      <c r="H7620" s="17">
        <v>2.4305555555555556E-2</v>
      </c>
      <c r="I7620" s="6" t="s">
        <v>454</v>
      </c>
      <c r="K7620" s="6" t="s">
        <v>142</v>
      </c>
      <c r="L7620" s="6" t="s">
        <v>449</v>
      </c>
      <c r="M7620" s="6" t="s">
        <v>135</v>
      </c>
      <c r="N7620" s="6">
        <v>1884</v>
      </c>
      <c r="O7620" s="17">
        <v>0.38125000000000003</v>
      </c>
      <c r="P7620" s="6" t="s">
        <v>136</v>
      </c>
    </row>
    <row r="7621" spans="2:16" x14ac:dyDescent="0.55000000000000004">
      <c r="B7621" s="6">
        <v>7800</v>
      </c>
      <c r="C7621" s="169" t="s">
        <v>42</v>
      </c>
      <c r="D7621" s="6" t="s">
        <v>43</v>
      </c>
      <c r="F7621" s="19">
        <v>9.3699999999999992</v>
      </c>
      <c r="G7621" s="25">
        <v>4</v>
      </c>
      <c r="H7621" s="17">
        <v>2.5694444444444447E-2</v>
      </c>
      <c r="I7621" s="6" t="s">
        <v>454</v>
      </c>
      <c r="K7621" s="6" t="s">
        <v>142</v>
      </c>
      <c r="L7621" s="6" t="s">
        <v>449</v>
      </c>
      <c r="M7621" s="6" t="s">
        <v>135</v>
      </c>
      <c r="N7621" s="6">
        <v>1884</v>
      </c>
      <c r="O7621" s="17">
        <v>0.40347222222222223</v>
      </c>
      <c r="P7621" s="6" t="s">
        <v>136</v>
      </c>
    </row>
    <row r="7622" spans="2:16" x14ac:dyDescent="0.55000000000000004">
      <c r="B7622" s="6">
        <v>7802</v>
      </c>
      <c r="C7622" s="169" t="s">
        <v>42</v>
      </c>
      <c r="D7622" s="6" t="s">
        <v>43</v>
      </c>
      <c r="F7622" s="19">
        <v>9.3699999999999992</v>
      </c>
      <c r="G7622" s="25">
        <v>4</v>
      </c>
      <c r="H7622" s="17">
        <v>2.4305555555555556E-2</v>
      </c>
      <c r="I7622" s="6" t="s">
        <v>454</v>
      </c>
      <c r="K7622" s="6" t="s">
        <v>142</v>
      </c>
      <c r="L7622" s="6" t="s">
        <v>449</v>
      </c>
      <c r="M7622" s="6" t="s">
        <v>135</v>
      </c>
      <c r="N7622" s="6">
        <v>1884</v>
      </c>
      <c r="O7622" s="17">
        <v>0.41666666666666669</v>
      </c>
      <c r="P7622" s="6" t="s">
        <v>136</v>
      </c>
    </row>
    <row r="7623" spans="2:16" x14ac:dyDescent="0.55000000000000004">
      <c r="B7623" s="6">
        <v>7804</v>
      </c>
      <c r="C7623" s="169" t="s">
        <v>42</v>
      </c>
      <c r="D7623" s="6" t="s">
        <v>43</v>
      </c>
      <c r="F7623" s="19">
        <v>9.3699999999999992</v>
      </c>
      <c r="G7623" s="25">
        <v>5</v>
      </c>
      <c r="H7623" s="17">
        <v>2.4305555555555556E-2</v>
      </c>
      <c r="I7623" s="6" t="s">
        <v>454</v>
      </c>
      <c r="K7623" s="6" t="s">
        <v>142</v>
      </c>
      <c r="L7623" s="6" t="s">
        <v>449</v>
      </c>
      <c r="M7623" s="6" t="s">
        <v>135</v>
      </c>
      <c r="N7623" s="6">
        <v>1884</v>
      </c>
      <c r="O7623" s="17">
        <v>0.42986111111111108</v>
      </c>
      <c r="P7623" s="6" t="s">
        <v>136</v>
      </c>
    </row>
    <row r="7624" spans="2:16" x14ac:dyDescent="0.55000000000000004">
      <c r="B7624" s="6">
        <v>7806</v>
      </c>
      <c r="C7624" s="169" t="s">
        <v>42</v>
      </c>
      <c r="D7624" s="6" t="s">
        <v>43</v>
      </c>
      <c r="F7624" s="19">
        <v>9.3699999999999992</v>
      </c>
      <c r="G7624" s="25">
        <v>5</v>
      </c>
      <c r="H7624" s="17">
        <v>2.4305555555555556E-2</v>
      </c>
      <c r="I7624" s="6" t="s">
        <v>454</v>
      </c>
      <c r="K7624" s="6" t="s">
        <v>142</v>
      </c>
      <c r="L7624" s="6" t="s">
        <v>449</v>
      </c>
      <c r="M7624" s="6" t="s">
        <v>135</v>
      </c>
      <c r="N7624" s="6">
        <v>1884</v>
      </c>
      <c r="O7624" s="17">
        <v>0.45347222222222222</v>
      </c>
      <c r="P7624" s="6" t="s">
        <v>136</v>
      </c>
    </row>
    <row r="7625" spans="2:16" x14ac:dyDescent="0.55000000000000004">
      <c r="B7625" s="6">
        <v>7808</v>
      </c>
      <c r="C7625" s="169" t="s">
        <v>42</v>
      </c>
      <c r="D7625" s="6" t="s">
        <v>43</v>
      </c>
      <c r="F7625" s="19">
        <v>9.3699999999999992</v>
      </c>
      <c r="G7625" s="25">
        <v>5</v>
      </c>
      <c r="H7625" s="17">
        <v>2.4305555555555556E-2</v>
      </c>
      <c r="I7625" s="6" t="s">
        <v>454</v>
      </c>
      <c r="K7625" s="6" t="s">
        <v>142</v>
      </c>
      <c r="L7625" s="6" t="s">
        <v>449</v>
      </c>
      <c r="M7625" s="6" t="s">
        <v>135</v>
      </c>
      <c r="N7625" s="6">
        <v>1884</v>
      </c>
      <c r="O7625" s="17">
        <v>0.46527777777777773</v>
      </c>
      <c r="P7625" s="6" t="s">
        <v>136</v>
      </c>
    </row>
    <row r="7626" spans="2:16" x14ac:dyDescent="0.55000000000000004">
      <c r="B7626" s="6">
        <v>7810</v>
      </c>
      <c r="C7626" s="169" t="s">
        <v>42</v>
      </c>
      <c r="D7626" s="6" t="s">
        <v>43</v>
      </c>
      <c r="F7626" s="19">
        <v>10.818</v>
      </c>
      <c r="G7626" s="25">
        <v>6</v>
      </c>
      <c r="H7626" s="17">
        <v>2.4305555555555556E-2</v>
      </c>
      <c r="I7626" s="6" t="s">
        <v>454</v>
      </c>
      <c r="K7626" s="6" t="s">
        <v>142</v>
      </c>
      <c r="L7626" s="6" t="s">
        <v>96</v>
      </c>
      <c r="M7626" s="6" t="s">
        <v>135</v>
      </c>
      <c r="N7626" s="6">
        <v>850</v>
      </c>
      <c r="O7626" s="17">
        <v>0.47847222222222219</v>
      </c>
      <c r="P7626" s="6" t="s">
        <v>136</v>
      </c>
    </row>
    <row r="7627" spans="2:16" x14ac:dyDescent="0.55000000000000004">
      <c r="B7627" s="6">
        <v>7812</v>
      </c>
      <c r="C7627" s="169" t="s">
        <v>42</v>
      </c>
      <c r="D7627" s="6" t="s">
        <v>43</v>
      </c>
      <c r="F7627" s="19">
        <v>9.3699999999999992</v>
      </c>
      <c r="G7627" s="25">
        <v>6</v>
      </c>
      <c r="H7627" s="17">
        <v>2.361111111111111E-2</v>
      </c>
      <c r="I7627" s="6" t="s">
        <v>454</v>
      </c>
      <c r="K7627" s="6" t="s">
        <v>142</v>
      </c>
      <c r="L7627" s="6" t="s">
        <v>449</v>
      </c>
      <c r="M7627" s="6" t="s">
        <v>135</v>
      </c>
      <c r="N7627" s="6">
        <v>1884</v>
      </c>
      <c r="O7627" s="17">
        <v>0.50208333333333333</v>
      </c>
      <c r="P7627" s="6" t="s">
        <v>136</v>
      </c>
    </row>
    <row r="7628" spans="2:16" x14ac:dyDescent="0.55000000000000004">
      <c r="B7628" s="6">
        <v>7814</v>
      </c>
      <c r="C7628" s="169" t="s">
        <v>42</v>
      </c>
      <c r="D7628" s="6" t="s">
        <v>43</v>
      </c>
      <c r="F7628" s="19">
        <v>10.228</v>
      </c>
      <c r="G7628" s="25">
        <v>6</v>
      </c>
      <c r="H7628" s="17">
        <v>2.4305555555555556E-2</v>
      </c>
      <c r="I7628" s="6" t="s">
        <v>454</v>
      </c>
      <c r="K7628" s="6" t="s">
        <v>142</v>
      </c>
      <c r="L7628" s="6" t="s">
        <v>450</v>
      </c>
      <c r="M7628" s="6" t="s">
        <v>135</v>
      </c>
      <c r="N7628" s="6">
        <v>1885</v>
      </c>
      <c r="O7628" s="17">
        <v>0.51388888888888895</v>
      </c>
      <c r="P7628" s="6" t="s">
        <v>136</v>
      </c>
    </row>
    <row r="7629" spans="2:16" x14ac:dyDescent="0.55000000000000004">
      <c r="B7629" s="6">
        <v>7816</v>
      </c>
      <c r="C7629" s="169" t="s">
        <v>42</v>
      </c>
      <c r="D7629" s="6" t="s">
        <v>43</v>
      </c>
      <c r="F7629" s="19">
        <v>10.818</v>
      </c>
      <c r="G7629" s="25">
        <v>7</v>
      </c>
      <c r="H7629" s="17">
        <v>2.4305555555555556E-2</v>
      </c>
      <c r="I7629" s="6" t="s">
        <v>454</v>
      </c>
      <c r="K7629" s="6" t="s">
        <v>142</v>
      </c>
      <c r="L7629" s="6" t="s">
        <v>96</v>
      </c>
      <c r="M7629" s="6" t="s">
        <v>135</v>
      </c>
      <c r="N7629" s="6">
        <v>850</v>
      </c>
      <c r="O7629" s="17">
        <v>0.52708333333333335</v>
      </c>
      <c r="P7629" s="6" t="s">
        <v>136</v>
      </c>
    </row>
    <row r="7630" spans="2:16" x14ac:dyDescent="0.55000000000000004">
      <c r="B7630" s="6">
        <v>7818</v>
      </c>
      <c r="C7630" s="169" t="s">
        <v>42</v>
      </c>
      <c r="D7630" s="6" t="s">
        <v>43</v>
      </c>
      <c r="F7630" s="19">
        <v>9.3699999999999992</v>
      </c>
      <c r="G7630" s="25">
        <v>7</v>
      </c>
      <c r="H7630" s="17">
        <v>2.1527777777777781E-2</v>
      </c>
      <c r="I7630" s="6" t="s">
        <v>454</v>
      </c>
      <c r="K7630" s="6" t="s">
        <v>142</v>
      </c>
      <c r="L7630" s="6" t="s">
        <v>449</v>
      </c>
      <c r="M7630" s="6" t="s">
        <v>135</v>
      </c>
      <c r="N7630" s="6">
        <v>1884</v>
      </c>
      <c r="O7630" s="17">
        <v>0.54652777777777783</v>
      </c>
      <c r="P7630" s="6" t="s">
        <v>136</v>
      </c>
    </row>
    <row r="7631" spans="2:16" x14ac:dyDescent="0.55000000000000004">
      <c r="B7631" s="6">
        <v>7820</v>
      </c>
      <c r="C7631" s="169" t="s">
        <v>42</v>
      </c>
      <c r="D7631" s="6" t="s">
        <v>43</v>
      </c>
      <c r="F7631" s="19">
        <v>10.228</v>
      </c>
      <c r="G7631" s="25">
        <v>7</v>
      </c>
      <c r="H7631" s="17">
        <v>2.4305555555555556E-2</v>
      </c>
      <c r="I7631" s="6" t="s">
        <v>454</v>
      </c>
      <c r="K7631" s="6" t="s">
        <v>142</v>
      </c>
      <c r="L7631" s="6" t="s">
        <v>450</v>
      </c>
      <c r="M7631" s="6" t="s">
        <v>135</v>
      </c>
      <c r="N7631" s="6">
        <v>1885</v>
      </c>
      <c r="O7631" s="17">
        <v>0.5625</v>
      </c>
      <c r="P7631" s="6" t="s">
        <v>136</v>
      </c>
    </row>
    <row r="7632" spans="2:16" x14ac:dyDescent="0.55000000000000004">
      <c r="B7632" s="6">
        <v>7822</v>
      </c>
      <c r="C7632" s="169" t="s">
        <v>42</v>
      </c>
      <c r="D7632" s="6" t="s">
        <v>43</v>
      </c>
      <c r="F7632" s="19">
        <v>9.3699999999999992</v>
      </c>
      <c r="G7632" s="25">
        <v>8</v>
      </c>
      <c r="H7632" s="17">
        <v>2.4305555555555556E-2</v>
      </c>
      <c r="I7632" s="6" t="s">
        <v>454</v>
      </c>
      <c r="K7632" s="6" t="s">
        <v>142</v>
      </c>
      <c r="L7632" s="6" t="s">
        <v>449</v>
      </c>
      <c r="M7632" s="6" t="s">
        <v>135</v>
      </c>
      <c r="N7632" s="6">
        <v>1884</v>
      </c>
      <c r="O7632" s="17">
        <v>0.5756944444444444</v>
      </c>
      <c r="P7632" s="6" t="s">
        <v>136</v>
      </c>
    </row>
    <row r="7633" spans="2:16" x14ac:dyDescent="0.55000000000000004">
      <c r="B7633" s="6">
        <v>7824</v>
      </c>
      <c r="C7633" s="169" t="s">
        <v>42</v>
      </c>
      <c r="D7633" s="6" t="s">
        <v>43</v>
      </c>
      <c r="F7633" s="19">
        <v>9.3699999999999992</v>
      </c>
      <c r="G7633" s="25">
        <v>8</v>
      </c>
      <c r="H7633" s="17">
        <v>2.361111111111111E-2</v>
      </c>
      <c r="I7633" s="6" t="s">
        <v>454</v>
      </c>
      <c r="K7633" s="6" t="s">
        <v>142</v>
      </c>
      <c r="L7633" s="6" t="s">
        <v>449</v>
      </c>
      <c r="M7633" s="6" t="s">
        <v>135</v>
      </c>
      <c r="N7633" s="6">
        <v>1884</v>
      </c>
      <c r="O7633" s="17">
        <v>0.59236111111111112</v>
      </c>
      <c r="P7633" s="6" t="s">
        <v>136</v>
      </c>
    </row>
    <row r="7634" spans="2:16" x14ac:dyDescent="0.55000000000000004">
      <c r="B7634" s="6">
        <v>7826</v>
      </c>
      <c r="C7634" s="169" t="s">
        <v>42</v>
      </c>
      <c r="D7634" s="6" t="s">
        <v>43</v>
      </c>
      <c r="F7634" s="19">
        <v>9.3699999999999992</v>
      </c>
      <c r="G7634" s="25">
        <v>8</v>
      </c>
      <c r="H7634" s="17">
        <v>2.0833333333333332E-2</v>
      </c>
      <c r="I7634" s="6" t="s">
        <v>454</v>
      </c>
      <c r="K7634" s="6" t="s">
        <v>142</v>
      </c>
      <c r="L7634" s="6" t="s">
        <v>449</v>
      </c>
      <c r="M7634" s="6" t="s">
        <v>135</v>
      </c>
      <c r="N7634" s="6">
        <v>1884</v>
      </c>
      <c r="O7634" s="17">
        <v>0.61111111111111105</v>
      </c>
      <c r="P7634" s="6" t="s">
        <v>136</v>
      </c>
    </row>
    <row r="7635" spans="2:16" x14ac:dyDescent="0.55000000000000004">
      <c r="B7635" s="6">
        <v>7828</v>
      </c>
      <c r="C7635" s="169" t="s">
        <v>42</v>
      </c>
      <c r="D7635" s="6" t="s">
        <v>43</v>
      </c>
      <c r="F7635" s="19">
        <v>9.3699999999999992</v>
      </c>
      <c r="G7635" s="25">
        <v>9</v>
      </c>
      <c r="H7635" s="17">
        <v>2.4305555555555556E-2</v>
      </c>
      <c r="I7635" s="6" t="s">
        <v>454</v>
      </c>
      <c r="K7635" s="6" t="s">
        <v>142</v>
      </c>
      <c r="L7635" s="6" t="s">
        <v>449</v>
      </c>
      <c r="M7635" s="6" t="s">
        <v>135</v>
      </c>
      <c r="N7635" s="6">
        <v>1884</v>
      </c>
      <c r="O7635" s="17">
        <v>0.62430555555555556</v>
      </c>
      <c r="P7635" s="6" t="s">
        <v>136</v>
      </c>
    </row>
    <row r="7636" spans="2:16" x14ac:dyDescent="0.55000000000000004">
      <c r="B7636" s="6">
        <v>7830</v>
      </c>
      <c r="C7636" s="169" t="s">
        <v>42</v>
      </c>
      <c r="D7636" s="6" t="s">
        <v>43</v>
      </c>
      <c r="F7636" s="19">
        <v>9.3699999999999992</v>
      </c>
      <c r="G7636" s="25">
        <v>9</v>
      </c>
      <c r="H7636" s="17">
        <v>2.4305555555555556E-2</v>
      </c>
      <c r="I7636" s="6" t="s">
        <v>454</v>
      </c>
      <c r="K7636" s="6" t="s">
        <v>142</v>
      </c>
      <c r="L7636" s="6" t="s">
        <v>449</v>
      </c>
      <c r="M7636" s="6" t="s">
        <v>135</v>
      </c>
      <c r="N7636" s="6">
        <v>1884</v>
      </c>
      <c r="O7636" s="17">
        <v>0.64027777777777783</v>
      </c>
      <c r="P7636" s="6" t="s">
        <v>136</v>
      </c>
    </row>
    <row r="7637" spans="2:16" x14ac:dyDescent="0.55000000000000004">
      <c r="B7637" s="6">
        <v>7832</v>
      </c>
      <c r="C7637" s="169" t="s">
        <v>42</v>
      </c>
      <c r="D7637" s="6" t="s">
        <v>43</v>
      </c>
      <c r="F7637" s="19">
        <v>9.3699999999999992</v>
      </c>
      <c r="G7637" s="25">
        <v>9</v>
      </c>
      <c r="H7637" s="17">
        <v>2.4305555555555556E-2</v>
      </c>
      <c r="I7637" s="6" t="s">
        <v>454</v>
      </c>
      <c r="K7637" s="6" t="s">
        <v>142</v>
      </c>
      <c r="L7637" s="6" t="s">
        <v>449</v>
      </c>
      <c r="M7637" s="6" t="s">
        <v>135</v>
      </c>
      <c r="N7637" s="6">
        <v>1884</v>
      </c>
      <c r="O7637" s="17">
        <v>0.65625</v>
      </c>
      <c r="P7637" s="6" t="s">
        <v>136</v>
      </c>
    </row>
    <row r="7638" spans="2:16" x14ac:dyDescent="0.55000000000000004">
      <c r="B7638" s="6">
        <v>7834</v>
      </c>
      <c r="C7638" s="169" t="s">
        <v>42</v>
      </c>
      <c r="D7638" s="6" t="s">
        <v>43</v>
      </c>
      <c r="F7638" s="19">
        <v>9.3699999999999992</v>
      </c>
      <c r="G7638" s="25">
        <v>10</v>
      </c>
      <c r="H7638" s="17">
        <v>2.4305555555555556E-2</v>
      </c>
      <c r="I7638" s="6" t="s">
        <v>454</v>
      </c>
      <c r="K7638" s="6" t="s">
        <v>142</v>
      </c>
      <c r="L7638" s="6" t="s">
        <v>449</v>
      </c>
      <c r="M7638" s="6" t="s">
        <v>135</v>
      </c>
      <c r="N7638" s="6">
        <v>1884</v>
      </c>
      <c r="O7638" s="17">
        <v>0.67291666666666661</v>
      </c>
      <c r="P7638" s="6" t="s">
        <v>136</v>
      </c>
    </row>
    <row r="7639" spans="2:16" x14ac:dyDescent="0.55000000000000004">
      <c r="B7639" s="6">
        <v>7836</v>
      </c>
      <c r="C7639" s="169" t="s">
        <v>42</v>
      </c>
      <c r="D7639" s="6" t="s">
        <v>43</v>
      </c>
      <c r="F7639" s="19">
        <v>9.3699999999999992</v>
      </c>
      <c r="G7639" s="25">
        <v>10</v>
      </c>
      <c r="H7639" s="17">
        <v>2.4305555555555556E-2</v>
      </c>
      <c r="I7639" s="6" t="s">
        <v>454</v>
      </c>
      <c r="K7639" s="6" t="s">
        <v>142</v>
      </c>
      <c r="L7639" s="6" t="s">
        <v>449</v>
      </c>
      <c r="M7639" s="6" t="s">
        <v>135</v>
      </c>
      <c r="N7639" s="6">
        <v>1884</v>
      </c>
      <c r="O7639" s="17">
        <v>0.68888888888888899</v>
      </c>
      <c r="P7639" s="6" t="s">
        <v>136</v>
      </c>
    </row>
    <row r="7640" spans="2:16" x14ac:dyDescent="0.55000000000000004">
      <c r="B7640" s="6">
        <v>7838</v>
      </c>
      <c r="C7640" s="169" t="s">
        <v>42</v>
      </c>
      <c r="D7640" s="6" t="s">
        <v>43</v>
      </c>
      <c r="F7640" s="19">
        <v>9.3699999999999992</v>
      </c>
      <c r="G7640" s="25">
        <v>10</v>
      </c>
      <c r="H7640" s="17">
        <v>2.4305555555555556E-2</v>
      </c>
      <c r="I7640" s="6" t="s">
        <v>454</v>
      </c>
      <c r="K7640" s="6" t="s">
        <v>142</v>
      </c>
      <c r="L7640" s="6" t="s">
        <v>449</v>
      </c>
      <c r="M7640" s="6" t="s">
        <v>135</v>
      </c>
      <c r="N7640" s="6">
        <v>1884</v>
      </c>
      <c r="O7640" s="17">
        <v>0.70486111111111116</v>
      </c>
      <c r="P7640" s="6" t="s">
        <v>136</v>
      </c>
    </row>
    <row r="7641" spans="2:16" x14ac:dyDescent="0.55000000000000004">
      <c r="B7641" s="6">
        <v>7840</v>
      </c>
      <c r="C7641" s="169" t="s">
        <v>42</v>
      </c>
      <c r="D7641" s="6" t="s">
        <v>43</v>
      </c>
      <c r="F7641" s="19">
        <v>9.3699999999999992</v>
      </c>
      <c r="G7641" s="25">
        <v>11</v>
      </c>
      <c r="H7641" s="17">
        <v>2.4305555555555556E-2</v>
      </c>
      <c r="I7641" s="6" t="s">
        <v>454</v>
      </c>
      <c r="K7641" s="6" t="s">
        <v>142</v>
      </c>
      <c r="L7641" s="6" t="s">
        <v>449</v>
      </c>
      <c r="M7641" s="6" t="s">
        <v>135</v>
      </c>
      <c r="N7641" s="6">
        <v>1884</v>
      </c>
      <c r="O7641" s="17">
        <v>0.72152777777777777</v>
      </c>
      <c r="P7641" s="6" t="s">
        <v>136</v>
      </c>
    </row>
    <row r="7642" spans="2:16" x14ac:dyDescent="0.55000000000000004">
      <c r="B7642" s="6">
        <v>7842</v>
      </c>
      <c r="C7642" s="169" t="s">
        <v>42</v>
      </c>
      <c r="D7642" s="6" t="s">
        <v>43</v>
      </c>
      <c r="F7642" s="19">
        <v>9.3699999999999992</v>
      </c>
      <c r="G7642" s="25">
        <v>11</v>
      </c>
      <c r="H7642" s="17">
        <v>2.4305555555555556E-2</v>
      </c>
      <c r="I7642" s="6" t="s">
        <v>454</v>
      </c>
      <c r="K7642" s="6" t="s">
        <v>142</v>
      </c>
      <c r="L7642" s="6" t="s">
        <v>449</v>
      </c>
      <c r="M7642" s="6" t="s">
        <v>135</v>
      </c>
      <c r="N7642" s="6">
        <v>1884</v>
      </c>
      <c r="O7642" s="17">
        <v>0.73749999999999993</v>
      </c>
      <c r="P7642" s="6" t="s">
        <v>136</v>
      </c>
    </row>
    <row r="7643" spans="2:16" x14ac:dyDescent="0.55000000000000004">
      <c r="B7643" s="6">
        <v>7844</v>
      </c>
      <c r="C7643" s="169" t="s">
        <v>42</v>
      </c>
      <c r="D7643" s="6" t="s">
        <v>43</v>
      </c>
      <c r="F7643" s="19">
        <v>9.3699999999999992</v>
      </c>
      <c r="G7643" s="25">
        <v>11</v>
      </c>
      <c r="H7643" s="17">
        <v>2.4305555555555556E-2</v>
      </c>
      <c r="I7643" s="6" t="s">
        <v>454</v>
      </c>
      <c r="K7643" s="6" t="s">
        <v>142</v>
      </c>
      <c r="L7643" s="6" t="s">
        <v>449</v>
      </c>
      <c r="M7643" s="6" t="s">
        <v>135</v>
      </c>
      <c r="N7643" s="6">
        <v>1884</v>
      </c>
      <c r="O7643" s="17">
        <v>0.75347222222222221</v>
      </c>
      <c r="P7643" s="6" t="s">
        <v>136</v>
      </c>
    </row>
    <row r="7644" spans="2:16" x14ac:dyDescent="0.55000000000000004">
      <c r="B7644" s="6">
        <v>7846</v>
      </c>
      <c r="C7644" s="169" t="s">
        <v>42</v>
      </c>
      <c r="D7644" s="6" t="s">
        <v>43</v>
      </c>
      <c r="F7644" s="19">
        <v>9.3699999999999992</v>
      </c>
      <c r="G7644" s="25">
        <v>12</v>
      </c>
      <c r="H7644" s="17">
        <v>2.4305555555555556E-2</v>
      </c>
      <c r="I7644" s="6" t="s">
        <v>454</v>
      </c>
      <c r="K7644" s="6" t="s">
        <v>142</v>
      </c>
      <c r="L7644" s="6" t="s">
        <v>449</v>
      </c>
      <c r="M7644" s="6" t="s">
        <v>135</v>
      </c>
      <c r="N7644" s="6">
        <v>1884</v>
      </c>
      <c r="O7644" s="17">
        <v>0.77013888888888893</v>
      </c>
      <c r="P7644" s="6" t="s">
        <v>136</v>
      </c>
    </row>
    <row r="7645" spans="2:16" x14ac:dyDescent="0.55000000000000004">
      <c r="B7645" s="6">
        <v>7848</v>
      </c>
      <c r="C7645" s="169" t="s">
        <v>42</v>
      </c>
      <c r="D7645" s="6" t="s">
        <v>43</v>
      </c>
      <c r="F7645" s="19">
        <v>9.3699999999999992</v>
      </c>
      <c r="G7645" s="25">
        <v>12</v>
      </c>
      <c r="H7645" s="17">
        <v>2.4305555555555556E-2</v>
      </c>
      <c r="I7645" s="6" t="s">
        <v>454</v>
      </c>
      <c r="K7645" s="6" t="s">
        <v>142</v>
      </c>
      <c r="L7645" s="6" t="s">
        <v>449</v>
      </c>
      <c r="M7645" s="6" t="s">
        <v>135</v>
      </c>
      <c r="N7645" s="6">
        <v>1884</v>
      </c>
      <c r="O7645" s="17">
        <v>0.78611111111111109</v>
      </c>
      <c r="P7645" s="6" t="s">
        <v>136</v>
      </c>
    </row>
    <row r="7646" spans="2:16" x14ac:dyDescent="0.55000000000000004">
      <c r="B7646" s="6">
        <v>7850</v>
      </c>
      <c r="C7646" s="169" t="s">
        <v>42</v>
      </c>
      <c r="D7646" s="6" t="s">
        <v>43</v>
      </c>
      <c r="F7646" s="19">
        <v>9.3699999999999992</v>
      </c>
      <c r="G7646" s="25">
        <v>12</v>
      </c>
      <c r="H7646" s="17">
        <v>2.4305555555555556E-2</v>
      </c>
      <c r="I7646" s="6" t="s">
        <v>454</v>
      </c>
      <c r="K7646" s="6" t="s">
        <v>142</v>
      </c>
      <c r="L7646" s="6" t="s">
        <v>449</v>
      </c>
      <c r="M7646" s="6" t="s">
        <v>135</v>
      </c>
      <c r="N7646" s="6">
        <v>1884</v>
      </c>
      <c r="O7646" s="17">
        <v>0.80208333333333337</v>
      </c>
      <c r="P7646" s="6" t="s">
        <v>136</v>
      </c>
    </row>
    <row r="7647" spans="2:16" x14ac:dyDescent="0.55000000000000004">
      <c r="B7647" s="6">
        <v>7852</v>
      </c>
      <c r="C7647" s="169" t="s">
        <v>42</v>
      </c>
      <c r="D7647" s="6" t="s">
        <v>43</v>
      </c>
      <c r="F7647" s="19">
        <v>9.3699999999999992</v>
      </c>
      <c r="G7647" s="25">
        <v>13</v>
      </c>
      <c r="H7647" s="17">
        <v>2.4305555555555556E-2</v>
      </c>
      <c r="I7647" s="6" t="s">
        <v>454</v>
      </c>
      <c r="K7647" s="6" t="s">
        <v>142</v>
      </c>
      <c r="L7647" s="6" t="s">
        <v>449</v>
      </c>
      <c r="M7647" s="6" t="s">
        <v>135</v>
      </c>
      <c r="N7647" s="6">
        <v>1884</v>
      </c>
      <c r="O7647" s="17">
        <v>0.81874999999999998</v>
      </c>
      <c r="P7647" s="6" t="s">
        <v>136</v>
      </c>
    </row>
    <row r="7648" spans="2:16" x14ac:dyDescent="0.55000000000000004">
      <c r="B7648" s="6">
        <v>7854</v>
      </c>
      <c r="C7648" s="169" t="s">
        <v>42</v>
      </c>
      <c r="D7648" s="6" t="s">
        <v>43</v>
      </c>
      <c r="F7648" s="19">
        <v>9.3699999999999992</v>
      </c>
      <c r="G7648" s="25">
        <v>13</v>
      </c>
      <c r="H7648" s="17">
        <v>2.4305555555555556E-2</v>
      </c>
      <c r="I7648" s="6" t="s">
        <v>454</v>
      </c>
      <c r="K7648" s="6" t="s">
        <v>142</v>
      </c>
      <c r="L7648" s="6" t="s">
        <v>449</v>
      </c>
      <c r="M7648" s="6" t="s">
        <v>135</v>
      </c>
      <c r="N7648" s="6">
        <v>1884</v>
      </c>
      <c r="O7648" s="17">
        <v>0.83472222222222225</v>
      </c>
      <c r="P7648" s="6" t="s">
        <v>136</v>
      </c>
    </row>
    <row r="7649" spans="2:16" x14ac:dyDescent="0.55000000000000004">
      <c r="B7649" s="6">
        <v>7856</v>
      </c>
      <c r="C7649" s="169" t="s">
        <v>42</v>
      </c>
      <c r="D7649" s="6" t="s">
        <v>43</v>
      </c>
      <c r="F7649" s="19">
        <v>9.3699999999999992</v>
      </c>
      <c r="G7649" s="25">
        <v>13</v>
      </c>
      <c r="H7649" s="17">
        <v>2.4305555555555556E-2</v>
      </c>
      <c r="I7649" s="6" t="s">
        <v>454</v>
      </c>
      <c r="K7649" s="6" t="s">
        <v>142</v>
      </c>
      <c r="L7649" s="6" t="s">
        <v>449</v>
      </c>
      <c r="M7649" s="6" t="s">
        <v>135</v>
      </c>
      <c r="N7649" s="6">
        <v>1884</v>
      </c>
      <c r="O7649" s="17">
        <v>0.85069444444444453</v>
      </c>
      <c r="P7649" s="6" t="s">
        <v>136</v>
      </c>
    </row>
    <row r="7650" spans="2:16" x14ac:dyDescent="0.55000000000000004">
      <c r="B7650" s="6">
        <v>7860</v>
      </c>
      <c r="C7650" s="169" t="s">
        <v>42</v>
      </c>
      <c r="D7650" s="6" t="s">
        <v>43</v>
      </c>
      <c r="F7650" s="19">
        <v>9.3699999999999992</v>
      </c>
      <c r="G7650" s="25">
        <v>14</v>
      </c>
      <c r="H7650" s="17">
        <v>2.4305555555555556E-2</v>
      </c>
      <c r="I7650" s="6" t="s">
        <v>454</v>
      </c>
      <c r="K7650" s="6" t="s">
        <v>142</v>
      </c>
      <c r="L7650" s="6" t="s">
        <v>449</v>
      </c>
      <c r="M7650" s="6" t="s">
        <v>135</v>
      </c>
      <c r="N7650" s="6">
        <v>1884</v>
      </c>
      <c r="O7650" s="17">
        <v>0.8833333333333333</v>
      </c>
      <c r="P7650" s="6" t="s">
        <v>136</v>
      </c>
    </row>
    <row r="7651" spans="2:16" x14ac:dyDescent="0.55000000000000004">
      <c r="B7651" s="6">
        <v>7861</v>
      </c>
      <c r="C7651" s="169" t="s">
        <v>42</v>
      </c>
      <c r="D7651" s="6" t="s">
        <v>43</v>
      </c>
      <c r="F7651" s="19">
        <v>9.3699999999999992</v>
      </c>
      <c r="G7651" s="25">
        <v>14</v>
      </c>
      <c r="H7651" s="17">
        <v>2.4305555555555556E-2</v>
      </c>
      <c r="I7651" s="6" t="s">
        <v>454</v>
      </c>
      <c r="K7651" s="6" t="s">
        <v>142</v>
      </c>
      <c r="L7651" s="6" t="s">
        <v>449</v>
      </c>
      <c r="M7651" s="6" t="s">
        <v>135</v>
      </c>
      <c r="N7651" s="6">
        <v>1884</v>
      </c>
      <c r="O7651" s="17">
        <v>0.89930555555555547</v>
      </c>
      <c r="P7651" s="6" t="s">
        <v>136</v>
      </c>
    </row>
    <row r="7652" spans="2:16" x14ac:dyDescent="0.55000000000000004">
      <c r="B7652" s="6">
        <v>7864</v>
      </c>
      <c r="C7652" s="169" t="s">
        <v>42</v>
      </c>
      <c r="D7652" s="6" t="s">
        <v>43</v>
      </c>
      <c r="F7652" s="19">
        <v>9.3699999999999992</v>
      </c>
      <c r="G7652" s="25">
        <v>15</v>
      </c>
      <c r="H7652" s="17">
        <v>2.4305555555555556E-2</v>
      </c>
      <c r="I7652" s="6" t="s">
        <v>454</v>
      </c>
      <c r="K7652" s="6" t="s">
        <v>142</v>
      </c>
      <c r="L7652" s="6" t="s">
        <v>449</v>
      </c>
      <c r="M7652" s="6" t="s">
        <v>135</v>
      </c>
      <c r="N7652" s="6">
        <v>1884</v>
      </c>
      <c r="O7652" s="17">
        <v>0.93194444444444446</v>
      </c>
      <c r="P7652" s="6" t="s">
        <v>136</v>
      </c>
    </row>
    <row r="7653" spans="2:16" x14ac:dyDescent="0.55000000000000004">
      <c r="B7653" s="6">
        <v>7865</v>
      </c>
      <c r="C7653" s="169" t="s">
        <v>42</v>
      </c>
      <c r="D7653" s="6" t="s">
        <v>43</v>
      </c>
      <c r="F7653" s="19">
        <v>9.3699999999999992</v>
      </c>
      <c r="G7653" s="25">
        <v>15</v>
      </c>
      <c r="H7653" s="17">
        <v>2.4305555555555556E-2</v>
      </c>
      <c r="I7653" s="6" t="s">
        <v>454</v>
      </c>
      <c r="K7653" s="6" t="s">
        <v>142</v>
      </c>
      <c r="L7653" s="6" t="s">
        <v>449</v>
      </c>
      <c r="M7653" s="6" t="s">
        <v>135</v>
      </c>
      <c r="N7653" s="6">
        <v>1884</v>
      </c>
      <c r="O7653" s="17">
        <v>0.94791666666666663</v>
      </c>
      <c r="P7653" s="6" t="s">
        <v>136</v>
      </c>
    </row>
    <row r="7654" spans="2:16" x14ac:dyDescent="0.55000000000000004">
      <c r="B7654" s="6">
        <v>7868</v>
      </c>
      <c r="C7654" s="169" t="s">
        <v>42</v>
      </c>
      <c r="D7654" s="6" t="s">
        <v>43</v>
      </c>
      <c r="F7654" s="19">
        <v>9.3699999999999992</v>
      </c>
      <c r="G7654" s="25">
        <v>16</v>
      </c>
      <c r="H7654" s="17">
        <v>2.0833333333333332E-2</v>
      </c>
      <c r="I7654" s="6" t="s">
        <v>454</v>
      </c>
      <c r="K7654" s="6" t="s">
        <v>142</v>
      </c>
      <c r="L7654" s="6" t="s">
        <v>449</v>
      </c>
      <c r="M7654" s="6" t="s">
        <v>135</v>
      </c>
      <c r="N7654" s="6">
        <v>1884</v>
      </c>
      <c r="O7654" s="17">
        <v>0.97916666666666663</v>
      </c>
      <c r="P7654" s="6" t="s">
        <v>136</v>
      </c>
    </row>
    <row r="7655" spans="2:16" x14ac:dyDescent="0.55000000000000004">
      <c r="B7655" s="6">
        <v>7869</v>
      </c>
      <c r="C7655" s="169" t="s">
        <v>42</v>
      </c>
      <c r="D7655" s="6" t="s">
        <v>43</v>
      </c>
      <c r="F7655" s="19">
        <v>9.3699999999999992</v>
      </c>
      <c r="G7655" s="25">
        <v>16</v>
      </c>
      <c r="H7655" s="17">
        <v>2.0833333333333332E-2</v>
      </c>
      <c r="I7655" s="6" t="s">
        <v>454</v>
      </c>
      <c r="K7655" s="6" t="s">
        <v>142</v>
      </c>
      <c r="L7655" s="6" t="s">
        <v>449</v>
      </c>
      <c r="M7655" s="6" t="s">
        <v>135</v>
      </c>
      <c r="N7655" s="6">
        <v>1884</v>
      </c>
      <c r="O7655" s="17">
        <v>0.99305555555555547</v>
      </c>
      <c r="P7655" s="6" t="s">
        <v>136</v>
      </c>
    </row>
    <row r="7656" spans="2:16" x14ac:dyDescent="0.55000000000000004">
      <c r="B7656" s="6">
        <v>7778</v>
      </c>
      <c r="C7656" s="169" t="s">
        <v>42</v>
      </c>
      <c r="D7656" s="6" t="s">
        <v>43</v>
      </c>
      <c r="F7656" s="19">
        <v>10.081</v>
      </c>
      <c r="G7656" s="25">
        <v>1</v>
      </c>
      <c r="H7656" s="17">
        <v>2.013888888888889E-2</v>
      </c>
      <c r="I7656" s="6" t="s">
        <v>454</v>
      </c>
      <c r="K7656" s="6" t="s">
        <v>142</v>
      </c>
      <c r="L7656" s="6" t="s">
        <v>83</v>
      </c>
      <c r="M7656" s="6" t="s">
        <v>139</v>
      </c>
      <c r="N7656" s="6">
        <v>1393</v>
      </c>
      <c r="O7656" s="17">
        <v>0.2388888888888889</v>
      </c>
      <c r="P7656" s="6" t="s">
        <v>136</v>
      </c>
    </row>
    <row r="7657" spans="2:16" x14ac:dyDescent="0.55000000000000004">
      <c r="B7657" s="6">
        <v>7781</v>
      </c>
      <c r="C7657" s="169" t="s">
        <v>42</v>
      </c>
      <c r="D7657" s="6" t="s">
        <v>43</v>
      </c>
      <c r="F7657" s="19">
        <v>10.818</v>
      </c>
      <c r="G7657" s="25" t="s">
        <v>116</v>
      </c>
      <c r="H7657" s="17">
        <v>2.013888888888889E-2</v>
      </c>
      <c r="I7657" s="6" t="s">
        <v>454</v>
      </c>
      <c r="K7657" s="6" t="s">
        <v>142</v>
      </c>
      <c r="L7657" s="6" t="s">
        <v>364</v>
      </c>
      <c r="M7657" s="6" t="s">
        <v>139</v>
      </c>
      <c r="N7657" s="6">
        <v>1440</v>
      </c>
      <c r="O7657" s="17">
        <v>0.25833333333333336</v>
      </c>
      <c r="P7657" s="6" t="s">
        <v>136</v>
      </c>
    </row>
    <row r="7658" spans="2:16" x14ac:dyDescent="0.55000000000000004">
      <c r="B7658" s="6">
        <v>7783</v>
      </c>
      <c r="C7658" s="169" t="s">
        <v>42</v>
      </c>
      <c r="D7658" s="6" t="s">
        <v>43</v>
      </c>
      <c r="F7658" s="19">
        <v>10.081</v>
      </c>
      <c r="G7658" s="25">
        <v>1</v>
      </c>
      <c r="H7658" s="17">
        <v>2.4305555555555556E-2</v>
      </c>
      <c r="I7658" s="6" t="s">
        <v>454</v>
      </c>
      <c r="K7658" s="6" t="s">
        <v>142</v>
      </c>
      <c r="L7658" s="6" t="s">
        <v>83</v>
      </c>
      <c r="M7658" s="6" t="s">
        <v>139</v>
      </c>
      <c r="N7658" s="6">
        <v>1393</v>
      </c>
      <c r="O7658" s="17">
        <v>0.2638888888888889</v>
      </c>
      <c r="P7658" s="6" t="s">
        <v>136</v>
      </c>
    </row>
    <row r="7659" spans="2:16" x14ac:dyDescent="0.55000000000000004">
      <c r="B7659" s="185">
        <v>7785</v>
      </c>
      <c r="C7659" s="185" t="s">
        <v>42</v>
      </c>
      <c r="D7659" s="185" t="s">
        <v>43</v>
      </c>
      <c r="E7659" s="185"/>
      <c r="F7659" s="186">
        <v>10.818</v>
      </c>
      <c r="G7659" s="194">
        <v>2</v>
      </c>
      <c r="H7659" s="188">
        <v>2.4305555555555556E-2</v>
      </c>
      <c r="I7659" s="185" t="s">
        <v>454</v>
      </c>
      <c r="J7659" s="185"/>
      <c r="K7659" s="185" t="s">
        <v>142</v>
      </c>
      <c r="L7659" s="185" t="s">
        <v>364</v>
      </c>
      <c r="M7659" s="185" t="s">
        <v>139</v>
      </c>
      <c r="N7659" s="185">
        <v>1440</v>
      </c>
      <c r="O7659" s="188">
        <v>0.28333333333333333</v>
      </c>
      <c r="P7659" s="6" t="s">
        <v>136</v>
      </c>
    </row>
    <row r="7660" spans="2:16" x14ac:dyDescent="0.55000000000000004">
      <c r="B7660" s="185">
        <v>7787</v>
      </c>
      <c r="C7660" s="185" t="s">
        <v>42</v>
      </c>
      <c r="D7660" s="185" t="s">
        <v>43</v>
      </c>
      <c r="E7660" s="185"/>
      <c r="F7660" s="186">
        <v>10.818</v>
      </c>
      <c r="G7660" s="194">
        <v>2</v>
      </c>
      <c r="H7660" s="188">
        <v>2.2916666666666669E-2</v>
      </c>
      <c r="I7660" s="185" t="s">
        <v>454</v>
      </c>
      <c r="J7660" s="185"/>
      <c r="K7660" s="185" t="s">
        <v>142</v>
      </c>
      <c r="L7660" s="185" t="s">
        <v>364</v>
      </c>
      <c r="M7660" s="185" t="s">
        <v>139</v>
      </c>
      <c r="N7660" s="185">
        <v>1440</v>
      </c>
      <c r="O7660" s="188">
        <v>0.30277777777777776</v>
      </c>
      <c r="P7660" s="6" t="s">
        <v>136</v>
      </c>
    </row>
    <row r="7661" spans="2:16" x14ac:dyDescent="0.55000000000000004">
      <c r="B7661" s="185">
        <v>7789</v>
      </c>
      <c r="C7661" s="185" t="s">
        <v>42</v>
      </c>
      <c r="D7661" s="185" t="s">
        <v>43</v>
      </c>
      <c r="E7661" s="185"/>
      <c r="F7661" s="186">
        <v>10.081</v>
      </c>
      <c r="G7661" s="194">
        <v>2</v>
      </c>
      <c r="H7661" s="188">
        <v>2.4305555555555556E-2</v>
      </c>
      <c r="I7661" s="185" t="s">
        <v>454</v>
      </c>
      <c r="J7661" s="185"/>
      <c r="K7661" s="185" t="s">
        <v>142</v>
      </c>
      <c r="L7661" s="185" t="s">
        <v>83</v>
      </c>
      <c r="M7661" s="185" t="s">
        <v>139</v>
      </c>
      <c r="N7661" s="185">
        <v>1393</v>
      </c>
      <c r="O7661" s="188">
        <v>0.3125</v>
      </c>
      <c r="P7661" s="6" t="s">
        <v>136</v>
      </c>
    </row>
    <row r="7662" spans="2:16" x14ac:dyDescent="0.55000000000000004">
      <c r="B7662" s="6">
        <v>7791</v>
      </c>
      <c r="C7662" s="169" t="s">
        <v>42</v>
      </c>
      <c r="D7662" s="6" t="s">
        <v>43</v>
      </c>
      <c r="F7662" s="19">
        <v>10.818</v>
      </c>
      <c r="G7662" s="25">
        <v>3</v>
      </c>
      <c r="H7662" s="17">
        <v>2.4305555555555556E-2</v>
      </c>
      <c r="I7662" s="6" t="s">
        <v>454</v>
      </c>
      <c r="K7662" s="6" t="s">
        <v>142</v>
      </c>
      <c r="L7662" s="6" t="s">
        <v>364</v>
      </c>
      <c r="M7662" s="6" t="s">
        <v>139</v>
      </c>
      <c r="N7662" s="6">
        <v>1440</v>
      </c>
      <c r="O7662" s="17">
        <v>0.33194444444444443</v>
      </c>
      <c r="P7662" s="6" t="s">
        <v>136</v>
      </c>
    </row>
    <row r="7663" spans="2:16" x14ac:dyDescent="0.55000000000000004">
      <c r="B7663" s="6">
        <v>7793</v>
      </c>
      <c r="C7663" s="169" t="s">
        <v>42</v>
      </c>
      <c r="D7663" s="6" t="s">
        <v>43</v>
      </c>
      <c r="F7663" s="19">
        <v>10.081</v>
      </c>
      <c r="G7663" s="25">
        <v>3</v>
      </c>
      <c r="H7663" s="17">
        <v>2.4305555555555556E-2</v>
      </c>
      <c r="I7663" s="6" t="s">
        <v>454</v>
      </c>
      <c r="K7663" s="6" t="s">
        <v>142</v>
      </c>
      <c r="L7663" s="6" t="s">
        <v>83</v>
      </c>
      <c r="M7663" s="6" t="s">
        <v>139</v>
      </c>
      <c r="N7663" s="6">
        <v>1393</v>
      </c>
      <c r="O7663" s="17">
        <v>0.35000000000000003</v>
      </c>
      <c r="P7663" s="6" t="s">
        <v>136</v>
      </c>
    </row>
    <row r="7664" spans="2:16" x14ac:dyDescent="0.55000000000000004">
      <c r="B7664" s="6">
        <v>7795</v>
      </c>
      <c r="C7664" s="169" t="s">
        <v>42</v>
      </c>
      <c r="D7664" s="6" t="s">
        <v>43</v>
      </c>
      <c r="F7664" s="19">
        <v>10.081</v>
      </c>
      <c r="G7664" s="25">
        <v>3</v>
      </c>
      <c r="H7664" s="17">
        <v>2.2222222222222223E-2</v>
      </c>
      <c r="I7664" s="6" t="s">
        <v>454</v>
      </c>
      <c r="K7664" s="6" t="s">
        <v>142</v>
      </c>
      <c r="L7664" s="6" t="s">
        <v>83</v>
      </c>
      <c r="M7664" s="6" t="s">
        <v>139</v>
      </c>
      <c r="N7664" s="6">
        <v>1393</v>
      </c>
      <c r="O7664" s="17">
        <v>0.35902777777777778</v>
      </c>
      <c r="P7664" s="6" t="s">
        <v>136</v>
      </c>
    </row>
    <row r="7665" spans="2:16" x14ac:dyDescent="0.55000000000000004">
      <c r="B7665" s="185">
        <v>7797</v>
      </c>
      <c r="C7665" s="185" t="s">
        <v>42</v>
      </c>
      <c r="D7665" s="185" t="s">
        <v>43</v>
      </c>
      <c r="E7665" s="185"/>
      <c r="F7665" s="186">
        <v>10.818</v>
      </c>
      <c r="G7665" s="194">
        <v>4</v>
      </c>
      <c r="H7665" s="188">
        <v>2.2222222222222223E-2</v>
      </c>
      <c r="I7665" s="185" t="s">
        <v>454</v>
      </c>
      <c r="J7665" s="185"/>
      <c r="K7665" s="185" t="s">
        <v>142</v>
      </c>
      <c r="L7665" s="185" t="s">
        <v>364</v>
      </c>
      <c r="M7665" s="185" t="s">
        <v>139</v>
      </c>
      <c r="N7665" s="185">
        <v>1440</v>
      </c>
      <c r="O7665" s="188">
        <v>0.38125000000000003</v>
      </c>
      <c r="P7665" s="6" t="s">
        <v>136</v>
      </c>
    </row>
    <row r="7666" spans="2:16" x14ac:dyDescent="0.55000000000000004">
      <c r="B7666" s="185">
        <v>7799</v>
      </c>
      <c r="C7666" s="185" t="s">
        <v>42</v>
      </c>
      <c r="D7666" s="185" t="s">
        <v>43</v>
      </c>
      <c r="E7666" s="185"/>
      <c r="F7666" s="186">
        <v>10.081</v>
      </c>
      <c r="G7666" s="194">
        <v>4</v>
      </c>
      <c r="H7666" s="188">
        <v>2.0833333333333332E-2</v>
      </c>
      <c r="I7666" s="185" t="s">
        <v>454</v>
      </c>
      <c r="J7666" s="185"/>
      <c r="K7666" s="185" t="s">
        <v>142</v>
      </c>
      <c r="L7666" s="185" t="s">
        <v>83</v>
      </c>
      <c r="M7666" s="185" t="s">
        <v>139</v>
      </c>
      <c r="N7666" s="185">
        <v>1393</v>
      </c>
      <c r="O7666" s="188">
        <v>0.39583333333333331</v>
      </c>
      <c r="P7666" s="6" t="s">
        <v>136</v>
      </c>
    </row>
    <row r="7667" spans="2:16" x14ac:dyDescent="0.55000000000000004">
      <c r="B7667" s="185">
        <v>7801</v>
      </c>
      <c r="C7667" s="185" t="s">
        <v>42</v>
      </c>
      <c r="D7667" s="185" t="s">
        <v>43</v>
      </c>
      <c r="E7667" s="185"/>
      <c r="F7667" s="186">
        <v>10.081</v>
      </c>
      <c r="G7667" s="194">
        <v>4</v>
      </c>
      <c r="H7667" s="188">
        <v>2.4305555555555556E-2</v>
      </c>
      <c r="I7667" s="185" t="s">
        <v>454</v>
      </c>
      <c r="J7667" s="185"/>
      <c r="K7667" s="185" t="s">
        <v>142</v>
      </c>
      <c r="L7667" s="185" t="s">
        <v>83</v>
      </c>
      <c r="M7667" s="185" t="s">
        <v>139</v>
      </c>
      <c r="N7667" s="185">
        <v>1393</v>
      </c>
      <c r="O7667" s="188">
        <v>0.4055555555555555</v>
      </c>
      <c r="P7667" s="6" t="s">
        <v>136</v>
      </c>
    </row>
    <row r="7668" spans="2:16" x14ac:dyDescent="0.55000000000000004">
      <c r="B7668" s="6">
        <v>7803</v>
      </c>
      <c r="C7668" s="169" t="s">
        <v>42</v>
      </c>
      <c r="D7668" s="6" t="s">
        <v>43</v>
      </c>
      <c r="F7668" s="19">
        <v>10.081</v>
      </c>
      <c r="G7668" s="25">
        <v>5</v>
      </c>
      <c r="H7668" s="17">
        <v>2.4305555555555556E-2</v>
      </c>
      <c r="I7668" s="6" t="s">
        <v>454</v>
      </c>
      <c r="K7668" s="6" t="s">
        <v>142</v>
      </c>
      <c r="L7668" s="6" t="s">
        <v>83</v>
      </c>
      <c r="M7668" s="6" t="s">
        <v>139</v>
      </c>
      <c r="N7668" s="6">
        <v>1393</v>
      </c>
      <c r="O7668" s="17">
        <v>0.4291666666666667</v>
      </c>
      <c r="P7668" s="6" t="s">
        <v>136</v>
      </c>
    </row>
    <row r="7669" spans="2:16" x14ac:dyDescent="0.55000000000000004">
      <c r="B7669" s="6">
        <v>7805</v>
      </c>
      <c r="C7669" s="169" t="s">
        <v>42</v>
      </c>
      <c r="D7669" s="6" t="s">
        <v>43</v>
      </c>
      <c r="F7669" s="19">
        <v>10.818</v>
      </c>
      <c r="G7669" s="25">
        <v>5</v>
      </c>
      <c r="H7669" s="17">
        <v>2.4305555555555556E-2</v>
      </c>
      <c r="I7669" s="6" t="s">
        <v>454</v>
      </c>
      <c r="K7669" s="6" t="s">
        <v>142</v>
      </c>
      <c r="L7669" s="6" t="s">
        <v>364</v>
      </c>
      <c r="M7669" s="6" t="s">
        <v>139</v>
      </c>
      <c r="N7669" s="6">
        <v>1440</v>
      </c>
      <c r="O7669" s="17">
        <v>0.44097222222222227</v>
      </c>
      <c r="P7669" s="6" t="s">
        <v>136</v>
      </c>
    </row>
    <row r="7670" spans="2:16" x14ac:dyDescent="0.55000000000000004">
      <c r="B7670" s="6">
        <v>7807</v>
      </c>
      <c r="C7670" s="169" t="s">
        <v>42</v>
      </c>
      <c r="D7670" s="6" t="s">
        <v>43</v>
      </c>
      <c r="F7670" s="19">
        <v>10.081</v>
      </c>
      <c r="G7670" s="25">
        <v>5</v>
      </c>
      <c r="H7670" s="17">
        <v>2.4305555555555556E-2</v>
      </c>
      <c r="I7670" s="6" t="s">
        <v>454</v>
      </c>
      <c r="K7670" s="6" t="s">
        <v>142</v>
      </c>
      <c r="L7670" s="6" t="s">
        <v>83</v>
      </c>
      <c r="M7670" s="6" t="s">
        <v>139</v>
      </c>
      <c r="N7670" s="6">
        <v>1393</v>
      </c>
      <c r="O7670" s="17">
        <v>0.45416666666666666</v>
      </c>
      <c r="P7670" s="6" t="s">
        <v>136</v>
      </c>
    </row>
    <row r="7671" spans="2:16" x14ac:dyDescent="0.55000000000000004">
      <c r="B7671" s="6">
        <v>7809</v>
      </c>
      <c r="C7671" s="169" t="s">
        <v>42</v>
      </c>
      <c r="D7671" s="6" t="s">
        <v>43</v>
      </c>
      <c r="F7671" s="19">
        <v>10.081</v>
      </c>
      <c r="G7671" s="25">
        <v>6</v>
      </c>
      <c r="H7671" s="17">
        <v>2.4305555555555556E-2</v>
      </c>
      <c r="I7671" s="6" t="s">
        <v>454</v>
      </c>
      <c r="K7671" s="6" t="s">
        <v>142</v>
      </c>
      <c r="L7671" s="6" t="s">
        <v>83</v>
      </c>
      <c r="M7671" s="6" t="s">
        <v>139</v>
      </c>
      <c r="N7671" s="6">
        <v>1393</v>
      </c>
      <c r="O7671" s="17">
        <v>0.4777777777777778</v>
      </c>
      <c r="P7671" s="6" t="s">
        <v>136</v>
      </c>
    </row>
    <row r="7672" spans="2:16" x14ac:dyDescent="0.55000000000000004">
      <c r="B7672" s="6">
        <v>7811</v>
      </c>
      <c r="C7672" s="169" t="s">
        <v>42</v>
      </c>
      <c r="D7672" s="6" t="s">
        <v>43</v>
      </c>
      <c r="F7672" s="19">
        <v>10.818</v>
      </c>
      <c r="G7672" s="25">
        <v>6</v>
      </c>
      <c r="H7672" s="17">
        <v>2.4305555555555556E-2</v>
      </c>
      <c r="I7672" s="6" t="s">
        <v>454</v>
      </c>
      <c r="K7672" s="6" t="s">
        <v>142</v>
      </c>
      <c r="L7672" s="6" t="s">
        <v>364</v>
      </c>
      <c r="M7672" s="6" t="s">
        <v>139</v>
      </c>
      <c r="N7672" s="6">
        <v>1440</v>
      </c>
      <c r="O7672" s="17">
        <v>0.48958333333333331</v>
      </c>
      <c r="P7672" s="6" t="s">
        <v>136</v>
      </c>
    </row>
    <row r="7673" spans="2:16" x14ac:dyDescent="0.55000000000000004">
      <c r="B7673" s="6">
        <v>7813</v>
      </c>
      <c r="C7673" s="169" t="s">
        <v>42</v>
      </c>
      <c r="D7673" s="6" t="s">
        <v>43</v>
      </c>
      <c r="F7673" s="19">
        <v>10.818</v>
      </c>
      <c r="G7673" s="25">
        <v>6</v>
      </c>
      <c r="H7673" s="17">
        <v>2.4305555555555556E-2</v>
      </c>
      <c r="I7673" s="6" t="s">
        <v>454</v>
      </c>
      <c r="K7673" s="6" t="s">
        <v>142</v>
      </c>
      <c r="L7673" s="6" t="s">
        <v>96</v>
      </c>
      <c r="M7673" s="6" t="s">
        <v>139</v>
      </c>
      <c r="N7673" s="6">
        <v>548</v>
      </c>
      <c r="O7673" s="17">
        <v>0.50277777777777777</v>
      </c>
      <c r="P7673" s="6" t="s">
        <v>136</v>
      </c>
    </row>
    <row r="7674" spans="2:16" x14ac:dyDescent="0.55000000000000004">
      <c r="B7674" s="6">
        <v>7815</v>
      </c>
      <c r="C7674" s="169" t="s">
        <v>42</v>
      </c>
      <c r="D7674" s="6" t="s">
        <v>43</v>
      </c>
      <c r="F7674" s="19">
        <v>10.081</v>
      </c>
      <c r="G7674" s="25">
        <v>7</v>
      </c>
      <c r="H7674" s="17">
        <v>2.0833333333333332E-2</v>
      </c>
      <c r="I7674" s="6" t="s">
        <v>454</v>
      </c>
      <c r="K7674" s="6" t="s">
        <v>142</v>
      </c>
      <c r="L7674" s="6" t="s">
        <v>83</v>
      </c>
      <c r="M7674" s="6" t="s">
        <v>139</v>
      </c>
      <c r="N7674" s="6">
        <v>1393</v>
      </c>
      <c r="O7674" s="17">
        <v>0.52569444444444446</v>
      </c>
      <c r="P7674" s="6" t="s">
        <v>136</v>
      </c>
    </row>
    <row r="7675" spans="2:16" x14ac:dyDescent="0.55000000000000004">
      <c r="B7675" s="6">
        <v>7817</v>
      </c>
      <c r="C7675" s="169" t="s">
        <v>42</v>
      </c>
      <c r="D7675" s="6" t="s">
        <v>43</v>
      </c>
      <c r="F7675" s="19">
        <v>10.818</v>
      </c>
      <c r="G7675" s="25">
        <v>7</v>
      </c>
      <c r="H7675" s="17">
        <v>2.4305555555555556E-2</v>
      </c>
      <c r="I7675" s="6" t="s">
        <v>454</v>
      </c>
      <c r="K7675" s="6" t="s">
        <v>142</v>
      </c>
      <c r="L7675" s="6" t="s">
        <v>364</v>
      </c>
      <c r="M7675" s="6" t="s">
        <v>139</v>
      </c>
      <c r="N7675" s="6">
        <v>1440</v>
      </c>
      <c r="O7675" s="17">
        <v>0.53819444444444442</v>
      </c>
      <c r="P7675" s="6" t="s">
        <v>136</v>
      </c>
    </row>
    <row r="7676" spans="2:16" x14ac:dyDescent="0.55000000000000004">
      <c r="B7676" s="6">
        <v>7819</v>
      </c>
      <c r="C7676" s="169" t="s">
        <v>42</v>
      </c>
      <c r="D7676" s="6" t="s">
        <v>43</v>
      </c>
      <c r="F7676" s="19">
        <v>10.081</v>
      </c>
      <c r="G7676" s="25">
        <v>7</v>
      </c>
      <c r="H7676" s="17">
        <v>2.4305555555555556E-2</v>
      </c>
      <c r="I7676" s="6" t="s">
        <v>454</v>
      </c>
      <c r="K7676" s="6" t="s">
        <v>142</v>
      </c>
      <c r="L7676" s="6" t="s">
        <v>83</v>
      </c>
      <c r="M7676" s="6" t="s">
        <v>139</v>
      </c>
      <c r="N7676" s="6">
        <v>1393</v>
      </c>
      <c r="O7676" s="17">
        <v>0.55138888888888882</v>
      </c>
      <c r="P7676" s="6" t="s">
        <v>136</v>
      </c>
    </row>
    <row r="7677" spans="2:16" x14ac:dyDescent="0.55000000000000004">
      <c r="B7677" s="6">
        <v>7821</v>
      </c>
      <c r="C7677" s="169" t="s">
        <v>42</v>
      </c>
      <c r="D7677" s="6" t="s">
        <v>43</v>
      </c>
      <c r="F7677" s="19">
        <v>10.081</v>
      </c>
      <c r="G7677" s="25">
        <v>8</v>
      </c>
      <c r="H7677" s="17">
        <v>2.4305555555555556E-2</v>
      </c>
      <c r="I7677" s="6" t="s">
        <v>454</v>
      </c>
      <c r="K7677" s="6" t="s">
        <v>142</v>
      </c>
      <c r="L7677" s="6" t="s">
        <v>83</v>
      </c>
      <c r="M7677" s="6" t="s">
        <v>139</v>
      </c>
      <c r="N7677" s="6">
        <v>1393</v>
      </c>
      <c r="O7677" s="17">
        <v>0.56805555555555554</v>
      </c>
      <c r="P7677" s="6" t="s">
        <v>136</v>
      </c>
    </row>
    <row r="7678" spans="2:16" x14ac:dyDescent="0.55000000000000004">
      <c r="B7678" s="6">
        <v>7823</v>
      </c>
      <c r="C7678" s="169" t="s">
        <v>42</v>
      </c>
      <c r="D7678" s="6" t="s">
        <v>43</v>
      </c>
      <c r="F7678" s="19">
        <v>10.081</v>
      </c>
      <c r="G7678" s="25">
        <v>8</v>
      </c>
      <c r="H7678" s="17">
        <v>2.4305555555555556E-2</v>
      </c>
      <c r="I7678" s="6" t="s">
        <v>454</v>
      </c>
      <c r="K7678" s="6" t="s">
        <v>142</v>
      </c>
      <c r="L7678" s="6" t="s">
        <v>83</v>
      </c>
      <c r="M7678" s="6" t="s">
        <v>139</v>
      </c>
      <c r="N7678" s="6">
        <v>1393</v>
      </c>
      <c r="O7678" s="17">
        <v>0.58680555555555558</v>
      </c>
      <c r="P7678" s="6" t="s">
        <v>136</v>
      </c>
    </row>
    <row r="7679" spans="2:16" x14ac:dyDescent="0.55000000000000004">
      <c r="B7679" s="6">
        <v>7825</v>
      </c>
      <c r="C7679" s="169" t="s">
        <v>42</v>
      </c>
      <c r="D7679" s="6" t="s">
        <v>43</v>
      </c>
      <c r="F7679" s="19">
        <v>10.081</v>
      </c>
      <c r="G7679" s="25">
        <v>8</v>
      </c>
      <c r="H7679" s="17">
        <v>2.4305555555555556E-2</v>
      </c>
      <c r="I7679" s="6" t="s">
        <v>454</v>
      </c>
      <c r="K7679" s="6" t="s">
        <v>142</v>
      </c>
      <c r="L7679" s="6" t="s">
        <v>83</v>
      </c>
      <c r="M7679" s="6" t="s">
        <v>139</v>
      </c>
      <c r="N7679" s="6">
        <v>1393</v>
      </c>
      <c r="O7679" s="17">
        <v>0.6</v>
      </c>
      <c r="P7679" s="6" t="s">
        <v>136</v>
      </c>
    </row>
    <row r="7680" spans="2:16" x14ac:dyDescent="0.55000000000000004">
      <c r="B7680" s="6">
        <v>7827</v>
      </c>
      <c r="C7680" s="169" t="s">
        <v>42</v>
      </c>
      <c r="D7680" s="6" t="s">
        <v>43</v>
      </c>
      <c r="F7680" s="19">
        <v>10.081</v>
      </c>
      <c r="G7680" s="25">
        <v>9</v>
      </c>
      <c r="H7680" s="17">
        <v>2.4305555555555556E-2</v>
      </c>
      <c r="I7680" s="6" t="s">
        <v>454</v>
      </c>
      <c r="K7680" s="6" t="s">
        <v>142</v>
      </c>
      <c r="L7680" s="6" t="s">
        <v>83</v>
      </c>
      <c r="M7680" s="6" t="s">
        <v>139</v>
      </c>
      <c r="N7680" s="6">
        <v>1393</v>
      </c>
      <c r="O7680" s="17">
        <v>0.61597222222222225</v>
      </c>
      <c r="P7680" s="6" t="s">
        <v>136</v>
      </c>
    </row>
    <row r="7681" spans="2:16" x14ac:dyDescent="0.55000000000000004">
      <c r="B7681" s="6">
        <v>7829</v>
      </c>
      <c r="C7681" s="169" t="s">
        <v>42</v>
      </c>
      <c r="D7681" s="6" t="s">
        <v>43</v>
      </c>
      <c r="F7681" s="19">
        <v>10.081</v>
      </c>
      <c r="G7681" s="25">
        <v>9</v>
      </c>
      <c r="H7681" s="17">
        <v>2.4305555555555556E-2</v>
      </c>
      <c r="I7681" s="6" t="s">
        <v>454</v>
      </c>
      <c r="K7681" s="6" t="s">
        <v>142</v>
      </c>
      <c r="L7681" s="6" t="s">
        <v>83</v>
      </c>
      <c r="M7681" s="6" t="s">
        <v>139</v>
      </c>
      <c r="N7681" s="6">
        <v>1393</v>
      </c>
      <c r="O7681" s="17">
        <v>0.63194444444444442</v>
      </c>
      <c r="P7681" s="6" t="s">
        <v>136</v>
      </c>
    </row>
    <row r="7682" spans="2:16" x14ac:dyDescent="0.55000000000000004">
      <c r="B7682" s="6">
        <v>7831</v>
      </c>
      <c r="C7682" s="169" t="s">
        <v>42</v>
      </c>
      <c r="D7682" s="6" t="s">
        <v>43</v>
      </c>
      <c r="F7682" s="19">
        <v>10.081</v>
      </c>
      <c r="G7682" s="25">
        <v>9</v>
      </c>
      <c r="H7682" s="17">
        <v>2.4305555555555556E-2</v>
      </c>
      <c r="I7682" s="6" t="s">
        <v>454</v>
      </c>
      <c r="K7682" s="6" t="s">
        <v>142</v>
      </c>
      <c r="L7682" s="6" t="s">
        <v>83</v>
      </c>
      <c r="M7682" s="6" t="s">
        <v>139</v>
      </c>
      <c r="N7682" s="6">
        <v>1393</v>
      </c>
      <c r="O7682" s="17">
        <v>0.64861111111111114</v>
      </c>
      <c r="P7682" s="6" t="s">
        <v>136</v>
      </c>
    </row>
    <row r="7683" spans="2:16" x14ac:dyDescent="0.55000000000000004">
      <c r="B7683" s="6">
        <v>7833</v>
      </c>
      <c r="C7683" s="169" t="s">
        <v>42</v>
      </c>
      <c r="D7683" s="6" t="s">
        <v>43</v>
      </c>
      <c r="F7683" s="19">
        <v>10.081</v>
      </c>
      <c r="G7683" s="25">
        <v>10</v>
      </c>
      <c r="H7683" s="17">
        <v>2.4305555555555556E-2</v>
      </c>
      <c r="I7683" s="6" t="s">
        <v>454</v>
      </c>
      <c r="K7683" s="6" t="s">
        <v>142</v>
      </c>
      <c r="L7683" s="6" t="s">
        <v>83</v>
      </c>
      <c r="M7683" s="6" t="s">
        <v>139</v>
      </c>
      <c r="N7683" s="6">
        <v>1393</v>
      </c>
      <c r="O7683" s="17">
        <v>0.6645833333333333</v>
      </c>
      <c r="P7683" s="6" t="s">
        <v>136</v>
      </c>
    </row>
    <row r="7684" spans="2:16" x14ac:dyDescent="0.55000000000000004">
      <c r="B7684" s="6">
        <v>7835</v>
      </c>
      <c r="C7684" s="169" t="s">
        <v>42</v>
      </c>
      <c r="D7684" s="6" t="s">
        <v>43</v>
      </c>
      <c r="F7684" s="19">
        <v>10.081</v>
      </c>
      <c r="G7684" s="25">
        <v>10</v>
      </c>
      <c r="H7684" s="17">
        <v>2.4305555555555556E-2</v>
      </c>
      <c r="I7684" s="6" t="s">
        <v>454</v>
      </c>
      <c r="K7684" s="6" t="s">
        <v>142</v>
      </c>
      <c r="L7684" s="6" t="s">
        <v>83</v>
      </c>
      <c r="M7684" s="6" t="s">
        <v>139</v>
      </c>
      <c r="N7684" s="6">
        <v>1393</v>
      </c>
      <c r="O7684" s="17">
        <v>0.68055555555555547</v>
      </c>
      <c r="P7684" s="6" t="s">
        <v>136</v>
      </c>
    </row>
    <row r="7685" spans="2:16" x14ac:dyDescent="0.55000000000000004">
      <c r="B7685" s="6">
        <v>7837</v>
      </c>
      <c r="C7685" s="169" t="s">
        <v>42</v>
      </c>
      <c r="D7685" s="6" t="s">
        <v>43</v>
      </c>
      <c r="F7685" s="19">
        <v>10.081</v>
      </c>
      <c r="G7685" s="25">
        <v>10</v>
      </c>
      <c r="H7685" s="17">
        <v>2.4305555555555556E-2</v>
      </c>
      <c r="I7685" s="6" t="s">
        <v>454</v>
      </c>
      <c r="K7685" s="6" t="s">
        <v>142</v>
      </c>
      <c r="L7685" s="6" t="s">
        <v>83</v>
      </c>
      <c r="M7685" s="6" t="s">
        <v>139</v>
      </c>
      <c r="N7685" s="6">
        <v>1393</v>
      </c>
      <c r="O7685" s="17">
        <v>0.6972222222222223</v>
      </c>
      <c r="P7685" s="6" t="s">
        <v>136</v>
      </c>
    </row>
    <row r="7686" spans="2:16" x14ac:dyDescent="0.55000000000000004">
      <c r="B7686" s="6">
        <v>7839</v>
      </c>
      <c r="C7686" s="169" t="s">
        <v>42</v>
      </c>
      <c r="D7686" s="6" t="s">
        <v>43</v>
      </c>
      <c r="F7686" s="19">
        <v>10.081</v>
      </c>
      <c r="G7686" s="25">
        <v>11</v>
      </c>
      <c r="H7686" s="17">
        <v>2.4305555555555556E-2</v>
      </c>
      <c r="I7686" s="6" t="s">
        <v>454</v>
      </c>
      <c r="K7686" s="6" t="s">
        <v>142</v>
      </c>
      <c r="L7686" s="6" t="s">
        <v>83</v>
      </c>
      <c r="M7686" s="6" t="s">
        <v>139</v>
      </c>
      <c r="N7686" s="6">
        <v>1393</v>
      </c>
      <c r="O7686" s="17">
        <v>0.71319444444444446</v>
      </c>
      <c r="P7686" s="6" t="s">
        <v>136</v>
      </c>
    </row>
    <row r="7687" spans="2:16" x14ac:dyDescent="0.55000000000000004">
      <c r="B7687" s="6">
        <v>7841</v>
      </c>
      <c r="C7687" s="169" t="s">
        <v>42</v>
      </c>
      <c r="D7687" s="6" t="s">
        <v>43</v>
      </c>
      <c r="F7687" s="19">
        <v>10.081</v>
      </c>
      <c r="G7687" s="25">
        <v>11</v>
      </c>
      <c r="H7687" s="17">
        <v>2.4305555555555556E-2</v>
      </c>
      <c r="I7687" s="6" t="s">
        <v>454</v>
      </c>
      <c r="K7687" s="6" t="s">
        <v>142</v>
      </c>
      <c r="L7687" s="6" t="s">
        <v>83</v>
      </c>
      <c r="M7687" s="6" t="s">
        <v>139</v>
      </c>
      <c r="N7687" s="6">
        <v>1393</v>
      </c>
      <c r="O7687" s="17">
        <v>0.72916666666666663</v>
      </c>
      <c r="P7687" s="6" t="s">
        <v>136</v>
      </c>
    </row>
    <row r="7688" spans="2:16" x14ac:dyDescent="0.55000000000000004">
      <c r="B7688" s="6">
        <v>7843</v>
      </c>
      <c r="C7688" s="169" t="s">
        <v>42</v>
      </c>
      <c r="D7688" s="6" t="s">
        <v>43</v>
      </c>
      <c r="F7688" s="19">
        <v>10.081</v>
      </c>
      <c r="G7688" s="25">
        <v>11</v>
      </c>
      <c r="H7688" s="17">
        <v>2.4305555555555556E-2</v>
      </c>
      <c r="I7688" s="6" t="s">
        <v>454</v>
      </c>
      <c r="K7688" s="6" t="s">
        <v>142</v>
      </c>
      <c r="L7688" s="6" t="s">
        <v>83</v>
      </c>
      <c r="M7688" s="6" t="s">
        <v>139</v>
      </c>
      <c r="N7688" s="6">
        <v>1393</v>
      </c>
      <c r="O7688" s="17">
        <v>0.74583333333333324</v>
      </c>
      <c r="P7688" s="6" t="s">
        <v>136</v>
      </c>
    </row>
    <row r="7689" spans="2:16" x14ac:dyDescent="0.55000000000000004">
      <c r="B7689" s="6">
        <v>7845</v>
      </c>
      <c r="C7689" s="169" t="s">
        <v>42</v>
      </c>
      <c r="D7689" s="6" t="s">
        <v>43</v>
      </c>
      <c r="F7689" s="19">
        <v>10.081</v>
      </c>
      <c r="G7689" s="25">
        <v>12</v>
      </c>
      <c r="H7689" s="17">
        <v>2.4305555555555556E-2</v>
      </c>
      <c r="I7689" s="6" t="s">
        <v>454</v>
      </c>
      <c r="K7689" s="6" t="s">
        <v>142</v>
      </c>
      <c r="L7689" s="6" t="s">
        <v>83</v>
      </c>
      <c r="M7689" s="6" t="s">
        <v>139</v>
      </c>
      <c r="N7689" s="6">
        <v>1393</v>
      </c>
      <c r="O7689" s="17">
        <v>0.76180555555555562</v>
      </c>
      <c r="P7689" s="6" t="s">
        <v>136</v>
      </c>
    </row>
    <row r="7690" spans="2:16" x14ac:dyDescent="0.55000000000000004">
      <c r="B7690" s="6">
        <v>7847</v>
      </c>
      <c r="C7690" s="169" t="s">
        <v>42</v>
      </c>
      <c r="D7690" s="6" t="s">
        <v>43</v>
      </c>
      <c r="F7690" s="19">
        <v>10.081</v>
      </c>
      <c r="G7690" s="25">
        <v>12</v>
      </c>
      <c r="H7690" s="17">
        <v>2.4305555555555556E-2</v>
      </c>
      <c r="I7690" s="6" t="s">
        <v>454</v>
      </c>
      <c r="K7690" s="6" t="s">
        <v>142</v>
      </c>
      <c r="L7690" s="6" t="s">
        <v>83</v>
      </c>
      <c r="M7690" s="6" t="s">
        <v>139</v>
      </c>
      <c r="N7690" s="6">
        <v>1393</v>
      </c>
      <c r="O7690" s="17">
        <v>0.77777777777777779</v>
      </c>
      <c r="P7690" s="6" t="s">
        <v>136</v>
      </c>
    </row>
    <row r="7691" spans="2:16" x14ac:dyDescent="0.55000000000000004">
      <c r="B7691" s="6">
        <v>7849</v>
      </c>
      <c r="C7691" s="169" t="s">
        <v>42</v>
      </c>
      <c r="D7691" s="6" t="s">
        <v>43</v>
      </c>
      <c r="F7691" s="19">
        <v>10.081</v>
      </c>
      <c r="G7691" s="25">
        <v>12</v>
      </c>
      <c r="H7691" s="17">
        <v>2.4305555555555556E-2</v>
      </c>
      <c r="I7691" s="6" t="s">
        <v>454</v>
      </c>
      <c r="K7691" s="6" t="s">
        <v>142</v>
      </c>
      <c r="L7691" s="6" t="s">
        <v>83</v>
      </c>
      <c r="M7691" s="6" t="s">
        <v>139</v>
      </c>
      <c r="N7691" s="6">
        <v>1393</v>
      </c>
      <c r="O7691" s="17">
        <v>0.7944444444444444</v>
      </c>
      <c r="P7691" s="6" t="s">
        <v>136</v>
      </c>
    </row>
    <row r="7692" spans="2:16" x14ac:dyDescent="0.55000000000000004">
      <c r="B7692" s="6">
        <v>7851</v>
      </c>
      <c r="C7692" s="169" t="s">
        <v>42</v>
      </c>
      <c r="D7692" s="6" t="s">
        <v>43</v>
      </c>
      <c r="F7692" s="19">
        <v>10.081</v>
      </c>
      <c r="G7692" s="25">
        <v>13</v>
      </c>
      <c r="H7692" s="17">
        <v>2.4305555555555556E-2</v>
      </c>
      <c r="I7692" s="6" t="s">
        <v>454</v>
      </c>
      <c r="K7692" s="6" t="s">
        <v>142</v>
      </c>
      <c r="L7692" s="6" t="s">
        <v>83</v>
      </c>
      <c r="M7692" s="6" t="s">
        <v>139</v>
      </c>
      <c r="N7692" s="6">
        <v>1393</v>
      </c>
      <c r="O7692" s="17">
        <v>0.81041666666666667</v>
      </c>
      <c r="P7692" s="6" t="s">
        <v>136</v>
      </c>
    </row>
    <row r="7693" spans="2:16" x14ac:dyDescent="0.55000000000000004">
      <c r="B7693" s="6">
        <v>7853</v>
      </c>
      <c r="C7693" s="169" t="s">
        <v>42</v>
      </c>
      <c r="D7693" s="6" t="s">
        <v>43</v>
      </c>
      <c r="F7693" s="19">
        <v>10.081</v>
      </c>
      <c r="G7693" s="25">
        <v>13</v>
      </c>
      <c r="H7693" s="17">
        <v>2.4305555555555556E-2</v>
      </c>
      <c r="I7693" s="6" t="s">
        <v>454</v>
      </c>
      <c r="K7693" s="6" t="s">
        <v>142</v>
      </c>
      <c r="L7693" s="6" t="s">
        <v>83</v>
      </c>
      <c r="M7693" s="6" t="s">
        <v>139</v>
      </c>
      <c r="N7693" s="6">
        <v>1393</v>
      </c>
      <c r="O7693" s="17">
        <v>0.82638888888888884</v>
      </c>
      <c r="P7693" s="6" t="s">
        <v>136</v>
      </c>
    </row>
    <row r="7694" spans="2:16" x14ac:dyDescent="0.55000000000000004">
      <c r="B7694" s="6">
        <v>7858</v>
      </c>
      <c r="C7694" s="169" t="s">
        <v>42</v>
      </c>
      <c r="D7694" s="6" t="s">
        <v>43</v>
      </c>
      <c r="F7694" s="19">
        <v>10.081</v>
      </c>
      <c r="G7694" s="25">
        <v>14</v>
      </c>
      <c r="H7694" s="17">
        <v>2.4305555555555556E-2</v>
      </c>
      <c r="I7694" s="6" t="s">
        <v>454</v>
      </c>
      <c r="K7694" s="6" t="s">
        <v>142</v>
      </c>
      <c r="L7694" s="6" t="s">
        <v>83</v>
      </c>
      <c r="M7694" s="6" t="s">
        <v>139</v>
      </c>
      <c r="N7694" s="6">
        <v>1393</v>
      </c>
      <c r="O7694" s="17">
        <v>0.85902777777777783</v>
      </c>
      <c r="P7694" s="6" t="s">
        <v>136</v>
      </c>
    </row>
    <row r="7695" spans="2:16" x14ac:dyDescent="0.55000000000000004">
      <c r="B7695" s="6">
        <v>7859</v>
      </c>
      <c r="C7695" s="169" t="s">
        <v>42</v>
      </c>
      <c r="D7695" s="6" t="s">
        <v>43</v>
      </c>
      <c r="F7695" s="19">
        <v>10.081</v>
      </c>
      <c r="G7695" s="25">
        <v>14</v>
      </c>
      <c r="H7695" s="17">
        <v>2.4305555555555556E-2</v>
      </c>
      <c r="I7695" s="6" t="s">
        <v>454</v>
      </c>
      <c r="K7695" s="6" t="s">
        <v>142</v>
      </c>
      <c r="L7695" s="6" t="s">
        <v>83</v>
      </c>
      <c r="M7695" s="6" t="s">
        <v>139</v>
      </c>
      <c r="N7695" s="6">
        <v>1393</v>
      </c>
      <c r="O7695" s="17">
        <v>0.875</v>
      </c>
      <c r="P7695" s="6" t="s">
        <v>136</v>
      </c>
    </row>
    <row r="7696" spans="2:16" x14ac:dyDescent="0.55000000000000004">
      <c r="B7696" s="6">
        <v>7862</v>
      </c>
      <c r="C7696" s="169" t="s">
        <v>42</v>
      </c>
      <c r="D7696" s="6" t="s">
        <v>43</v>
      </c>
      <c r="F7696" s="19">
        <v>10.081</v>
      </c>
      <c r="G7696" s="25">
        <v>15</v>
      </c>
      <c r="H7696" s="17">
        <v>2.4305555555555556E-2</v>
      </c>
      <c r="I7696" s="6" t="s">
        <v>454</v>
      </c>
      <c r="K7696" s="6" t="s">
        <v>142</v>
      </c>
      <c r="L7696" s="6" t="s">
        <v>83</v>
      </c>
      <c r="M7696" s="6" t="s">
        <v>139</v>
      </c>
      <c r="N7696" s="6">
        <v>1393</v>
      </c>
      <c r="O7696" s="17">
        <v>0.90763888888888899</v>
      </c>
      <c r="P7696" s="6" t="s">
        <v>136</v>
      </c>
    </row>
    <row r="7697" spans="2:16" x14ac:dyDescent="0.55000000000000004">
      <c r="B7697" s="6">
        <v>7863</v>
      </c>
      <c r="C7697" s="169" t="s">
        <v>42</v>
      </c>
      <c r="D7697" s="6" t="s">
        <v>43</v>
      </c>
      <c r="F7697" s="19">
        <v>10.081</v>
      </c>
      <c r="G7697" s="25">
        <v>15</v>
      </c>
      <c r="H7697" s="17">
        <v>2.4305555555555556E-2</v>
      </c>
      <c r="I7697" s="6" t="s">
        <v>454</v>
      </c>
      <c r="K7697" s="6" t="s">
        <v>142</v>
      </c>
      <c r="L7697" s="6" t="s">
        <v>83</v>
      </c>
      <c r="M7697" s="6" t="s">
        <v>139</v>
      </c>
      <c r="N7697" s="6">
        <v>1393</v>
      </c>
      <c r="O7697" s="17">
        <v>0.92361111111111116</v>
      </c>
      <c r="P7697" s="6" t="s">
        <v>136</v>
      </c>
    </row>
    <row r="7698" spans="2:16" x14ac:dyDescent="0.55000000000000004">
      <c r="B7698" s="6">
        <v>7866</v>
      </c>
      <c r="C7698" s="169" t="s">
        <v>42</v>
      </c>
      <c r="D7698" s="6" t="s">
        <v>43</v>
      </c>
      <c r="F7698" s="19">
        <v>10.081</v>
      </c>
      <c r="G7698" s="25">
        <v>16</v>
      </c>
      <c r="H7698" s="17">
        <v>2.2916666666666669E-2</v>
      </c>
      <c r="I7698" s="6" t="s">
        <v>454</v>
      </c>
      <c r="K7698" s="6" t="s">
        <v>142</v>
      </c>
      <c r="L7698" s="6" t="s">
        <v>83</v>
      </c>
      <c r="M7698" s="6" t="s">
        <v>139</v>
      </c>
      <c r="N7698" s="6">
        <v>1393</v>
      </c>
      <c r="O7698" s="17">
        <v>0.95624999999999993</v>
      </c>
      <c r="P7698" s="6" t="s">
        <v>136</v>
      </c>
    </row>
    <row r="7699" spans="2:16" x14ac:dyDescent="0.55000000000000004">
      <c r="B7699" s="6">
        <v>7867</v>
      </c>
      <c r="C7699" s="169" t="s">
        <v>42</v>
      </c>
      <c r="D7699" s="6" t="s">
        <v>43</v>
      </c>
      <c r="F7699" s="19">
        <v>10.081</v>
      </c>
      <c r="G7699" s="25">
        <v>16</v>
      </c>
      <c r="H7699" s="17">
        <v>2.0833333333333332E-2</v>
      </c>
      <c r="I7699" s="6" t="s">
        <v>454</v>
      </c>
      <c r="K7699" s="6" t="s">
        <v>142</v>
      </c>
      <c r="L7699" s="6" t="s">
        <v>83</v>
      </c>
      <c r="M7699" s="6" t="s">
        <v>139</v>
      </c>
      <c r="N7699" s="6">
        <v>1393</v>
      </c>
      <c r="O7699" s="17">
        <v>0.97222222222222221</v>
      </c>
      <c r="P7699" s="6" t="s">
        <v>136</v>
      </c>
    </row>
    <row r="7700" spans="2:16" x14ac:dyDescent="0.55000000000000004">
      <c r="B7700" s="169" t="s">
        <v>469</v>
      </c>
      <c r="C7700" s="169" t="str">
        <f>+C7698</f>
        <v>520.1</v>
      </c>
      <c r="D7700" s="169" t="str">
        <f t="shared" ref="D7700" si="171">+D7698</f>
        <v>SANTA MONICA</v>
      </c>
      <c r="E7700" s="169">
        <v>3</v>
      </c>
      <c r="F7700" s="170">
        <f>SUM(F7611:F7699)</f>
        <v>879.62300000000062</v>
      </c>
      <c r="G7700" s="193">
        <f>COUNTA(G7611:G7699)/2</f>
        <v>44.5</v>
      </c>
      <c r="H7700" s="172">
        <f>SUM(H7611:H7699)</f>
        <v>2.1201388888888895</v>
      </c>
      <c r="I7700" s="169" t="str">
        <f t="shared" ref="I7700" si="172">+I7698</f>
        <v>TC</v>
      </c>
      <c r="J7700" s="169"/>
      <c r="K7700" s="169" t="str">
        <f>+K7699</f>
        <v>SAB</v>
      </c>
      <c r="L7700" s="169"/>
      <c r="M7700" s="169"/>
      <c r="N7700" s="169"/>
      <c r="O7700" s="171"/>
      <c r="P7700" s="169"/>
    </row>
    <row r="7701" spans="2:16" ht="3" customHeight="1" x14ac:dyDescent="0.55000000000000004">
      <c r="F7701" s="16"/>
      <c r="H7701" s="17"/>
      <c r="O7701" s="17"/>
    </row>
    <row r="7702" spans="2:16" x14ac:dyDescent="0.55000000000000004">
      <c r="B7702" s="185">
        <v>7874</v>
      </c>
      <c r="C7702" s="185" t="s">
        <v>42</v>
      </c>
      <c r="D7702" s="185" t="s">
        <v>43</v>
      </c>
      <c r="E7702" s="185"/>
      <c r="F7702" s="186">
        <v>9.3699999999999992</v>
      </c>
      <c r="G7702" s="194">
        <v>1</v>
      </c>
      <c r="H7702" s="188">
        <v>2.4305555555555556E-2</v>
      </c>
      <c r="I7702" s="185" t="s">
        <v>454</v>
      </c>
      <c r="J7702" s="185"/>
      <c r="K7702" s="185" t="s">
        <v>143</v>
      </c>
      <c r="L7702" s="185" t="s">
        <v>449</v>
      </c>
      <c r="M7702" s="185" t="s">
        <v>135</v>
      </c>
      <c r="N7702" s="185">
        <v>1884</v>
      </c>
      <c r="O7702" s="188">
        <v>0.26597222222222222</v>
      </c>
      <c r="P7702" s="6" t="s">
        <v>136</v>
      </c>
    </row>
    <row r="7703" spans="2:16" x14ac:dyDescent="0.55000000000000004">
      <c r="B7703" s="185">
        <v>7876</v>
      </c>
      <c r="C7703" s="185" t="s">
        <v>42</v>
      </c>
      <c r="D7703" s="185" t="s">
        <v>43</v>
      </c>
      <c r="E7703" s="185"/>
      <c r="F7703" s="186">
        <v>9.3699999999999992</v>
      </c>
      <c r="G7703" s="194">
        <v>2</v>
      </c>
      <c r="H7703" s="188">
        <v>2.4305555555555556E-2</v>
      </c>
      <c r="I7703" s="185" t="s">
        <v>454</v>
      </c>
      <c r="J7703" s="185"/>
      <c r="K7703" s="185" t="s">
        <v>143</v>
      </c>
      <c r="L7703" s="185" t="s">
        <v>449</v>
      </c>
      <c r="M7703" s="185" t="s">
        <v>135</v>
      </c>
      <c r="N7703" s="185">
        <v>1884</v>
      </c>
      <c r="O7703" s="188">
        <v>0.31458333333333333</v>
      </c>
      <c r="P7703" s="6" t="s">
        <v>136</v>
      </c>
    </row>
    <row r="7704" spans="2:16" x14ac:dyDescent="0.55000000000000004">
      <c r="B7704" s="185">
        <v>7878</v>
      </c>
      <c r="C7704" s="185" t="s">
        <v>42</v>
      </c>
      <c r="D7704" s="185" t="s">
        <v>43</v>
      </c>
      <c r="E7704" s="185"/>
      <c r="F7704" s="186">
        <v>9.3699999999999992</v>
      </c>
      <c r="G7704" s="194">
        <v>3</v>
      </c>
      <c r="H7704" s="188">
        <v>2.4305555555555556E-2</v>
      </c>
      <c r="I7704" s="185" t="s">
        <v>454</v>
      </c>
      <c r="J7704" s="185"/>
      <c r="K7704" s="185" t="s">
        <v>143</v>
      </c>
      <c r="L7704" s="185" t="s">
        <v>449</v>
      </c>
      <c r="M7704" s="185" t="s">
        <v>135</v>
      </c>
      <c r="N7704" s="185">
        <v>1884</v>
      </c>
      <c r="O7704" s="188">
        <v>0.36319444444444443</v>
      </c>
      <c r="P7704" s="6" t="s">
        <v>136</v>
      </c>
    </row>
    <row r="7705" spans="2:16" x14ac:dyDescent="0.55000000000000004">
      <c r="B7705" s="185">
        <v>7880</v>
      </c>
      <c r="C7705" s="185" t="s">
        <v>42</v>
      </c>
      <c r="D7705" s="185" t="s">
        <v>43</v>
      </c>
      <c r="E7705" s="185"/>
      <c r="F7705" s="186">
        <v>9.3699999999999992</v>
      </c>
      <c r="G7705" s="194">
        <v>4</v>
      </c>
      <c r="H7705" s="188">
        <v>2.4305555555555556E-2</v>
      </c>
      <c r="I7705" s="185" t="s">
        <v>454</v>
      </c>
      <c r="J7705" s="185"/>
      <c r="K7705" s="185" t="s">
        <v>143</v>
      </c>
      <c r="L7705" s="185" t="s">
        <v>449</v>
      </c>
      <c r="M7705" s="185" t="s">
        <v>135</v>
      </c>
      <c r="N7705" s="185">
        <v>1884</v>
      </c>
      <c r="O7705" s="188">
        <v>0.41180555555555554</v>
      </c>
      <c r="P7705" s="6" t="s">
        <v>136</v>
      </c>
    </row>
    <row r="7706" spans="2:16" x14ac:dyDescent="0.55000000000000004">
      <c r="B7706" s="6">
        <v>7882</v>
      </c>
      <c r="C7706" s="169" t="s">
        <v>42</v>
      </c>
      <c r="D7706" s="6" t="s">
        <v>43</v>
      </c>
      <c r="F7706" s="19">
        <v>9.3699999999999992</v>
      </c>
      <c r="G7706" s="25">
        <v>5</v>
      </c>
      <c r="H7706" s="17">
        <v>2.4305555555555556E-2</v>
      </c>
      <c r="I7706" s="6" t="s">
        <v>454</v>
      </c>
      <c r="K7706" s="6" t="s">
        <v>143</v>
      </c>
      <c r="L7706" s="6" t="s">
        <v>449</v>
      </c>
      <c r="M7706" s="6" t="s">
        <v>135</v>
      </c>
      <c r="N7706" s="6">
        <v>1884</v>
      </c>
      <c r="O7706" s="17">
        <v>0.4604166666666667</v>
      </c>
      <c r="P7706" s="6" t="s">
        <v>136</v>
      </c>
    </row>
    <row r="7707" spans="2:16" x14ac:dyDescent="0.55000000000000004">
      <c r="B7707" s="6">
        <v>7884</v>
      </c>
      <c r="C7707" s="169" t="s">
        <v>42</v>
      </c>
      <c r="D7707" s="6" t="s">
        <v>43</v>
      </c>
      <c r="F7707" s="19">
        <v>9.3699999999999992</v>
      </c>
      <c r="G7707" s="25">
        <v>6</v>
      </c>
      <c r="H7707" s="17">
        <v>2.4305555555555556E-2</v>
      </c>
      <c r="I7707" s="6" t="s">
        <v>454</v>
      </c>
      <c r="K7707" s="6" t="s">
        <v>143</v>
      </c>
      <c r="L7707" s="6" t="s">
        <v>449</v>
      </c>
      <c r="M7707" s="6" t="s">
        <v>135</v>
      </c>
      <c r="N7707" s="6">
        <v>1884</v>
      </c>
      <c r="O7707" s="17">
        <v>0.50902777777777775</v>
      </c>
      <c r="P7707" s="6" t="s">
        <v>136</v>
      </c>
    </row>
    <row r="7708" spans="2:16" x14ac:dyDescent="0.55000000000000004">
      <c r="B7708" s="6">
        <v>7886</v>
      </c>
      <c r="C7708" s="169" t="s">
        <v>42</v>
      </c>
      <c r="D7708" s="6" t="s">
        <v>43</v>
      </c>
      <c r="F7708" s="19">
        <v>9.3699999999999992</v>
      </c>
      <c r="G7708" s="25">
        <v>7</v>
      </c>
      <c r="H7708" s="17">
        <v>2.4305555555555556E-2</v>
      </c>
      <c r="I7708" s="6" t="s">
        <v>454</v>
      </c>
      <c r="K7708" s="6" t="s">
        <v>143</v>
      </c>
      <c r="L7708" s="6" t="s">
        <v>449</v>
      </c>
      <c r="M7708" s="6" t="s">
        <v>135</v>
      </c>
      <c r="N7708" s="6">
        <v>1884</v>
      </c>
      <c r="O7708" s="17">
        <v>0.55763888888888891</v>
      </c>
      <c r="P7708" s="6" t="s">
        <v>136</v>
      </c>
    </row>
    <row r="7709" spans="2:16" x14ac:dyDescent="0.55000000000000004">
      <c r="B7709" s="6">
        <v>7888</v>
      </c>
      <c r="C7709" s="169" t="s">
        <v>42</v>
      </c>
      <c r="D7709" s="6" t="s">
        <v>43</v>
      </c>
      <c r="F7709" s="19">
        <v>9.3699999999999992</v>
      </c>
      <c r="G7709" s="25">
        <v>8</v>
      </c>
      <c r="H7709" s="17">
        <v>2.4305555555555556E-2</v>
      </c>
      <c r="I7709" s="6" t="s">
        <v>454</v>
      </c>
      <c r="K7709" s="6" t="s">
        <v>143</v>
      </c>
      <c r="L7709" s="6" t="s">
        <v>449</v>
      </c>
      <c r="M7709" s="6" t="s">
        <v>135</v>
      </c>
      <c r="N7709" s="6">
        <v>1884</v>
      </c>
      <c r="O7709" s="17">
        <v>0.60625000000000007</v>
      </c>
      <c r="P7709" s="6" t="s">
        <v>136</v>
      </c>
    </row>
    <row r="7710" spans="2:16" x14ac:dyDescent="0.55000000000000004">
      <c r="B7710" s="6">
        <v>7890</v>
      </c>
      <c r="C7710" s="169" t="s">
        <v>42</v>
      </c>
      <c r="D7710" s="6" t="s">
        <v>43</v>
      </c>
      <c r="F7710" s="19">
        <v>9.3699999999999992</v>
      </c>
      <c r="G7710" s="25">
        <v>9</v>
      </c>
      <c r="H7710" s="17">
        <v>2.4305555555555556E-2</v>
      </c>
      <c r="I7710" s="6" t="s">
        <v>454</v>
      </c>
      <c r="K7710" s="6" t="s">
        <v>143</v>
      </c>
      <c r="L7710" s="6" t="s">
        <v>449</v>
      </c>
      <c r="M7710" s="6" t="s">
        <v>135</v>
      </c>
      <c r="N7710" s="6">
        <v>1884</v>
      </c>
      <c r="O7710" s="17">
        <v>0.65486111111111112</v>
      </c>
      <c r="P7710" s="6" t="s">
        <v>136</v>
      </c>
    </row>
    <row r="7711" spans="2:16" x14ac:dyDescent="0.55000000000000004">
      <c r="B7711" s="6">
        <v>7892</v>
      </c>
      <c r="C7711" s="169" t="s">
        <v>42</v>
      </c>
      <c r="D7711" s="6" t="s">
        <v>43</v>
      </c>
      <c r="F7711" s="19">
        <v>9.3699999999999992</v>
      </c>
      <c r="G7711" s="25">
        <v>10</v>
      </c>
      <c r="H7711" s="17">
        <v>2.4305555555555556E-2</v>
      </c>
      <c r="I7711" s="6" t="s">
        <v>454</v>
      </c>
      <c r="K7711" s="6" t="s">
        <v>143</v>
      </c>
      <c r="L7711" s="6" t="s">
        <v>449</v>
      </c>
      <c r="M7711" s="6" t="s">
        <v>135</v>
      </c>
      <c r="N7711" s="6">
        <v>1884</v>
      </c>
      <c r="O7711" s="17">
        <v>0.70347222222222217</v>
      </c>
      <c r="P7711" s="6" t="s">
        <v>136</v>
      </c>
    </row>
    <row r="7712" spans="2:16" x14ac:dyDescent="0.55000000000000004">
      <c r="B7712" s="6">
        <v>7894</v>
      </c>
      <c r="C7712" s="169" t="s">
        <v>42</v>
      </c>
      <c r="D7712" s="6" t="s">
        <v>43</v>
      </c>
      <c r="F7712" s="19">
        <v>9.3699999999999992</v>
      </c>
      <c r="G7712" s="25">
        <v>11</v>
      </c>
      <c r="H7712" s="17">
        <v>2.4305555555555556E-2</v>
      </c>
      <c r="I7712" s="6" t="s">
        <v>454</v>
      </c>
      <c r="K7712" s="6" t="s">
        <v>143</v>
      </c>
      <c r="L7712" s="6" t="s">
        <v>449</v>
      </c>
      <c r="M7712" s="6" t="s">
        <v>135</v>
      </c>
      <c r="N7712" s="6">
        <v>1884</v>
      </c>
      <c r="O7712" s="17">
        <v>0.75208333333333333</v>
      </c>
      <c r="P7712" s="6" t="s">
        <v>136</v>
      </c>
    </row>
    <row r="7713" spans="2:16" x14ac:dyDescent="0.55000000000000004">
      <c r="B7713" s="6">
        <v>7896</v>
      </c>
      <c r="C7713" s="169" t="s">
        <v>42</v>
      </c>
      <c r="D7713" s="6" t="s">
        <v>43</v>
      </c>
      <c r="F7713" s="19">
        <v>13.186999999999999</v>
      </c>
      <c r="G7713" s="25">
        <v>12</v>
      </c>
      <c r="H7713" s="17">
        <v>2.2222222222222223E-2</v>
      </c>
      <c r="I7713" s="6" t="s">
        <v>454</v>
      </c>
      <c r="K7713" s="6" t="s">
        <v>143</v>
      </c>
      <c r="L7713" s="6" t="s">
        <v>451</v>
      </c>
      <c r="M7713" s="6" t="s">
        <v>135</v>
      </c>
      <c r="N7713" s="6">
        <v>1888</v>
      </c>
      <c r="O7713" s="17">
        <v>0.80069444444444438</v>
      </c>
      <c r="P7713" s="6" t="s">
        <v>136</v>
      </c>
    </row>
    <row r="7714" spans="2:16" x14ac:dyDescent="0.55000000000000004">
      <c r="B7714" s="6">
        <v>7898</v>
      </c>
      <c r="C7714" s="169" t="s">
        <v>42</v>
      </c>
      <c r="D7714" s="6" t="s">
        <v>43</v>
      </c>
      <c r="F7714" s="19">
        <v>9.3699999999999992</v>
      </c>
      <c r="G7714" s="25">
        <v>13</v>
      </c>
      <c r="H7714" s="17">
        <v>2.4305555555555556E-2</v>
      </c>
      <c r="I7714" s="6" t="s">
        <v>454</v>
      </c>
      <c r="K7714" s="6" t="s">
        <v>143</v>
      </c>
      <c r="L7714" s="6" t="s">
        <v>449</v>
      </c>
      <c r="M7714" s="6" t="s">
        <v>135</v>
      </c>
      <c r="N7714" s="6">
        <v>1884</v>
      </c>
      <c r="O7714" s="17">
        <v>0.84722222222222221</v>
      </c>
      <c r="P7714" s="6" t="s">
        <v>136</v>
      </c>
    </row>
    <row r="7715" spans="2:16" x14ac:dyDescent="0.55000000000000004">
      <c r="B7715" s="6">
        <v>7900</v>
      </c>
      <c r="C7715" s="169" t="s">
        <v>42</v>
      </c>
      <c r="D7715" s="6" t="s">
        <v>43</v>
      </c>
      <c r="F7715" s="19">
        <v>9.3699999999999992</v>
      </c>
      <c r="G7715" s="25">
        <v>14</v>
      </c>
      <c r="H7715" s="17">
        <v>2.2916666666666669E-2</v>
      </c>
      <c r="I7715" s="6" t="s">
        <v>454</v>
      </c>
      <c r="K7715" s="6" t="s">
        <v>143</v>
      </c>
      <c r="L7715" s="6" t="s">
        <v>449</v>
      </c>
      <c r="M7715" s="6" t="s">
        <v>135</v>
      </c>
      <c r="N7715" s="6">
        <v>1884</v>
      </c>
      <c r="O7715" s="17">
        <v>0.89583333333333337</v>
      </c>
      <c r="P7715" s="6" t="s">
        <v>136</v>
      </c>
    </row>
    <row r="7716" spans="2:16" x14ac:dyDescent="0.55000000000000004">
      <c r="B7716" s="6">
        <v>7902</v>
      </c>
      <c r="C7716" s="169" t="s">
        <v>42</v>
      </c>
      <c r="D7716" s="6" t="s">
        <v>43</v>
      </c>
      <c r="F7716" s="19">
        <v>9.3699999999999992</v>
      </c>
      <c r="G7716" s="25">
        <v>15</v>
      </c>
      <c r="H7716" s="17">
        <v>2.4305555555555556E-2</v>
      </c>
      <c r="I7716" s="6" t="s">
        <v>454</v>
      </c>
      <c r="K7716" s="6" t="s">
        <v>143</v>
      </c>
      <c r="L7716" s="6" t="s">
        <v>449</v>
      </c>
      <c r="M7716" s="6" t="s">
        <v>135</v>
      </c>
      <c r="N7716" s="6">
        <v>1884</v>
      </c>
      <c r="O7716" s="17">
        <v>0.94305555555555554</v>
      </c>
      <c r="P7716" s="6" t="s">
        <v>136</v>
      </c>
    </row>
    <row r="7717" spans="2:16" x14ac:dyDescent="0.55000000000000004">
      <c r="B7717" s="6">
        <v>7904</v>
      </c>
      <c r="C7717" s="169" t="s">
        <v>42</v>
      </c>
      <c r="D7717" s="6" t="s">
        <v>43</v>
      </c>
      <c r="F7717" s="19">
        <v>9.3699999999999992</v>
      </c>
      <c r="G7717" s="25">
        <v>16</v>
      </c>
      <c r="H7717" s="17">
        <v>1.7361111111111112E-2</v>
      </c>
      <c r="I7717" s="6" t="s">
        <v>454</v>
      </c>
      <c r="K7717" s="6" t="s">
        <v>143</v>
      </c>
      <c r="L7717" s="6" t="s">
        <v>449</v>
      </c>
      <c r="M7717" s="6" t="s">
        <v>135</v>
      </c>
      <c r="N7717" s="6">
        <v>1884</v>
      </c>
      <c r="O7717" s="17">
        <v>0.99305555555555547</v>
      </c>
      <c r="P7717" s="6" t="s">
        <v>136</v>
      </c>
    </row>
    <row r="7718" spans="2:16" x14ac:dyDescent="0.55000000000000004">
      <c r="B7718" s="185">
        <v>7873</v>
      </c>
      <c r="C7718" s="185" t="s">
        <v>42</v>
      </c>
      <c r="D7718" s="185" t="s">
        <v>43</v>
      </c>
      <c r="E7718" s="185"/>
      <c r="F7718" s="186">
        <v>10.081</v>
      </c>
      <c r="G7718" s="194">
        <v>1</v>
      </c>
      <c r="H7718" s="188">
        <v>2.0833333333333332E-2</v>
      </c>
      <c r="I7718" s="185" t="s">
        <v>454</v>
      </c>
      <c r="J7718" s="185"/>
      <c r="K7718" s="185" t="s">
        <v>143</v>
      </c>
      <c r="L7718" s="185" t="s">
        <v>83</v>
      </c>
      <c r="M7718" s="185" t="s">
        <v>139</v>
      </c>
      <c r="N7718" s="185">
        <v>1393</v>
      </c>
      <c r="O7718" s="188">
        <v>0.24513888888888888</v>
      </c>
      <c r="P7718" s="6" t="s">
        <v>136</v>
      </c>
    </row>
    <row r="7719" spans="2:16" x14ac:dyDescent="0.55000000000000004">
      <c r="B7719" s="185">
        <v>7875</v>
      </c>
      <c r="C7719" s="185" t="s">
        <v>42</v>
      </c>
      <c r="D7719" s="185" t="s">
        <v>43</v>
      </c>
      <c r="E7719" s="185"/>
      <c r="F7719" s="186">
        <v>10.081</v>
      </c>
      <c r="G7719" s="194">
        <v>2</v>
      </c>
      <c r="H7719" s="188">
        <v>2.4305555555555556E-2</v>
      </c>
      <c r="I7719" s="185" t="s">
        <v>454</v>
      </c>
      <c r="J7719" s="185"/>
      <c r="K7719" s="185" t="s">
        <v>143</v>
      </c>
      <c r="L7719" s="185" t="s">
        <v>83</v>
      </c>
      <c r="M7719" s="185" t="s">
        <v>139</v>
      </c>
      <c r="N7719" s="185">
        <v>1393</v>
      </c>
      <c r="O7719" s="188">
        <v>0.2902777777777778</v>
      </c>
      <c r="P7719" s="6" t="s">
        <v>136</v>
      </c>
    </row>
    <row r="7720" spans="2:16" x14ac:dyDescent="0.55000000000000004">
      <c r="B7720" s="185">
        <v>7877</v>
      </c>
      <c r="C7720" s="185" t="s">
        <v>42</v>
      </c>
      <c r="D7720" s="185" t="s">
        <v>43</v>
      </c>
      <c r="E7720" s="185"/>
      <c r="F7720" s="186">
        <v>13.903</v>
      </c>
      <c r="G7720" s="194">
        <v>3</v>
      </c>
      <c r="H7720" s="188">
        <v>2.4305555555555556E-2</v>
      </c>
      <c r="I7720" s="185" t="s">
        <v>454</v>
      </c>
      <c r="J7720" s="185"/>
      <c r="K7720" s="185" t="s">
        <v>143</v>
      </c>
      <c r="L7720" s="185" t="s">
        <v>367</v>
      </c>
      <c r="M7720" s="185" t="s">
        <v>139</v>
      </c>
      <c r="N7720" s="185">
        <v>552</v>
      </c>
      <c r="O7720" s="188">
        <v>0.33888888888888885</v>
      </c>
      <c r="P7720" s="6" t="s">
        <v>136</v>
      </c>
    </row>
    <row r="7721" spans="2:16" x14ac:dyDescent="0.55000000000000004">
      <c r="B7721" s="185">
        <v>7879</v>
      </c>
      <c r="C7721" s="185" t="s">
        <v>42</v>
      </c>
      <c r="D7721" s="185" t="s">
        <v>43</v>
      </c>
      <c r="E7721" s="185"/>
      <c r="F7721" s="186">
        <v>10.081</v>
      </c>
      <c r="G7721" s="194">
        <v>4</v>
      </c>
      <c r="H7721" s="188">
        <v>2.4305555555555556E-2</v>
      </c>
      <c r="I7721" s="185" t="s">
        <v>454</v>
      </c>
      <c r="J7721" s="185"/>
      <c r="K7721" s="185" t="s">
        <v>143</v>
      </c>
      <c r="L7721" s="185" t="s">
        <v>83</v>
      </c>
      <c r="M7721" s="185" t="s">
        <v>139</v>
      </c>
      <c r="N7721" s="185">
        <v>1393</v>
      </c>
      <c r="O7721" s="188">
        <v>0.38750000000000001</v>
      </c>
      <c r="P7721" s="6" t="s">
        <v>136</v>
      </c>
    </row>
    <row r="7722" spans="2:16" x14ac:dyDescent="0.55000000000000004">
      <c r="B7722" s="6">
        <v>7881</v>
      </c>
      <c r="C7722" s="169" t="s">
        <v>42</v>
      </c>
      <c r="D7722" s="6" t="s">
        <v>43</v>
      </c>
      <c r="F7722" s="19">
        <v>10.081</v>
      </c>
      <c r="G7722" s="25">
        <v>5</v>
      </c>
      <c r="H7722" s="17">
        <v>2.4305555555555556E-2</v>
      </c>
      <c r="I7722" s="6" t="s">
        <v>454</v>
      </c>
      <c r="K7722" s="6" t="s">
        <v>143</v>
      </c>
      <c r="L7722" s="6" t="s">
        <v>83</v>
      </c>
      <c r="M7722" s="6" t="s">
        <v>139</v>
      </c>
      <c r="N7722" s="6">
        <v>1393</v>
      </c>
      <c r="O7722" s="17">
        <v>0.43611111111111112</v>
      </c>
      <c r="P7722" s="6" t="s">
        <v>136</v>
      </c>
    </row>
    <row r="7723" spans="2:16" x14ac:dyDescent="0.55000000000000004">
      <c r="B7723" s="6">
        <v>7883</v>
      </c>
      <c r="C7723" s="169" t="s">
        <v>42</v>
      </c>
      <c r="D7723" s="6" t="s">
        <v>43</v>
      </c>
      <c r="F7723" s="19">
        <v>10.081</v>
      </c>
      <c r="G7723" s="25">
        <v>6</v>
      </c>
      <c r="H7723" s="17">
        <v>2.4305555555555556E-2</v>
      </c>
      <c r="I7723" s="6" t="s">
        <v>454</v>
      </c>
      <c r="K7723" s="6" t="s">
        <v>143</v>
      </c>
      <c r="L7723" s="6" t="s">
        <v>83</v>
      </c>
      <c r="M7723" s="6" t="s">
        <v>139</v>
      </c>
      <c r="N7723" s="6">
        <v>1393</v>
      </c>
      <c r="O7723" s="17">
        <v>0.48472222222222222</v>
      </c>
      <c r="P7723" s="6" t="s">
        <v>136</v>
      </c>
    </row>
    <row r="7724" spans="2:16" x14ac:dyDescent="0.55000000000000004">
      <c r="B7724" s="6">
        <v>7885</v>
      </c>
      <c r="C7724" s="169" t="s">
        <v>42</v>
      </c>
      <c r="D7724" s="6" t="s">
        <v>43</v>
      </c>
      <c r="F7724" s="19">
        <v>10.081</v>
      </c>
      <c r="G7724" s="25">
        <v>7</v>
      </c>
      <c r="H7724" s="17">
        <v>2.4305555555555556E-2</v>
      </c>
      <c r="I7724" s="6" t="s">
        <v>454</v>
      </c>
      <c r="K7724" s="6" t="s">
        <v>143</v>
      </c>
      <c r="L7724" s="6" t="s">
        <v>83</v>
      </c>
      <c r="M7724" s="6" t="s">
        <v>139</v>
      </c>
      <c r="N7724" s="6">
        <v>1393</v>
      </c>
      <c r="O7724" s="17">
        <v>0.53333333333333333</v>
      </c>
      <c r="P7724" s="6" t="s">
        <v>136</v>
      </c>
    </row>
    <row r="7725" spans="2:16" x14ac:dyDescent="0.55000000000000004">
      <c r="B7725" s="6">
        <v>7887</v>
      </c>
      <c r="C7725" s="169" t="s">
        <v>42</v>
      </c>
      <c r="D7725" s="6" t="s">
        <v>43</v>
      </c>
      <c r="F7725" s="19">
        <v>10.081</v>
      </c>
      <c r="G7725" s="25">
        <v>8</v>
      </c>
      <c r="H7725" s="17">
        <v>2.4305555555555556E-2</v>
      </c>
      <c r="I7725" s="6" t="s">
        <v>454</v>
      </c>
      <c r="K7725" s="6" t="s">
        <v>143</v>
      </c>
      <c r="L7725" s="6" t="s">
        <v>83</v>
      </c>
      <c r="M7725" s="6" t="s">
        <v>139</v>
      </c>
      <c r="N7725" s="6">
        <v>1393</v>
      </c>
      <c r="O7725" s="17">
        <v>0.58194444444444449</v>
      </c>
      <c r="P7725" s="6" t="s">
        <v>136</v>
      </c>
    </row>
    <row r="7726" spans="2:16" x14ac:dyDescent="0.55000000000000004">
      <c r="B7726" s="6">
        <v>7889</v>
      </c>
      <c r="C7726" s="169" t="s">
        <v>42</v>
      </c>
      <c r="D7726" s="6" t="s">
        <v>43</v>
      </c>
      <c r="F7726" s="19">
        <v>10.081</v>
      </c>
      <c r="G7726" s="25">
        <v>9</v>
      </c>
      <c r="H7726" s="17">
        <v>2.4305555555555556E-2</v>
      </c>
      <c r="I7726" s="6" t="s">
        <v>454</v>
      </c>
      <c r="K7726" s="6" t="s">
        <v>143</v>
      </c>
      <c r="L7726" s="6" t="s">
        <v>83</v>
      </c>
      <c r="M7726" s="6" t="s">
        <v>139</v>
      </c>
      <c r="N7726" s="6">
        <v>1393</v>
      </c>
      <c r="O7726" s="17">
        <v>0.63055555555555554</v>
      </c>
      <c r="P7726" s="6" t="s">
        <v>136</v>
      </c>
    </row>
    <row r="7727" spans="2:16" x14ac:dyDescent="0.55000000000000004">
      <c r="B7727" s="6">
        <v>7891</v>
      </c>
      <c r="C7727" s="169" t="s">
        <v>42</v>
      </c>
      <c r="D7727" s="6" t="s">
        <v>43</v>
      </c>
      <c r="F7727" s="19">
        <v>10.081</v>
      </c>
      <c r="G7727" s="25">
        <v>10</v>
      </c>
      <c r="H7727" s="17">
        <v>2.4305555555555556E-2</v>
      </c>
      <c r="I7727" s="6" t="s">
        <v>454</v>
      </c>
      <c r="K7727" s="6" t="s">
        <v>143</v>
      </c>
      <c r="L7727" s="6" t="s">
        <v>83</v>
      </c>
      <c r="M7727" s="6" t="s">
        <v>139</v>
      </c>
      <c r="N7727" s="6">
        <v>1393</v>
      </c>
      <c r="O7727" s="17">
        <v>0.6791666666666667</v>
      </c>
      <c r="P7727" s="6" t="s">
        <v>136</v>
      </c>
    </row>
    <row r="7728" spans="2:16" x14ac:dyDescent="0.55000000000000004">
      <c r="B7728" s="6">
        <v>7893</v>
      </c>
      <c r="C7728" s="169" t="s">
        <v>42</v>
      </c>
      <c r="D7728" s="6" t="s">
        <v>43</v>
      </c>
      <c r="F7728" s="19">
        <v>10.081</v>
      </c>
      <c r="G7728" s="25">
        <v>11</v>
      </c>
      <c r="H7728" s="17">
        <v>2.4305555555555556E-2</v>
      </c>
      <c r="I7728" s="6" t="s">
        <v>454</v>
      </c>
      <c r="K7728" s="6" t="s">
        <v>143</v>
      </c>
      <c r="L7728" s="6" t="s">
        <v>83</v>
      </c>
      <c r="M7728" s="6" t="s">
        <v>139</v>
      </c>
      <c r="N7728" s="6">
        <v>1393</v>
      </c>
      <c r="O7728" s="17">
        <v>0.72777777777777775</v>
      </c>
      <c r="P7728" s="6" t="s">
        <v>136</v>
      </c>
    </row>
    <row r="7729" spans="2:16" x14ac:dyDescent="0.55000000000000004">
      <c r="B7729" s="6">
        <v>7895</v>
      </c>
      <c r="C7729" s="169" t="s">
        <v>42</v>
      </c>
      <c r="D7729" s="6" t="s">
        <v>43</v>
      </c>
      <c r="F7729" s="19">
        <v>10.081</v>
      </c>
      <c r="G7729" s="25">
        <v>12</v>
      </c>
      <c r="H7729" s="17">
        <v>2.4305555555555556E-2</v>
      </c>
      <c r="I7729" s="6" t="s">
        <v>454</v>
      </c>
      <c r="K7729" s="6" t="s">
        <v>143</v>
      </c>
      <c r="L7729" s="6" t="s">
        <v>83</v>
      </c>
      <c r="M7729" s="6" t="s">
        <v>139</v>
      </c>
      <c r="N7729" s="6">
        <v>1393</v>
      </c>
      <c r="O7729" s="17">
        <v>0.77638888888888891</v>
      </c>
      <c r="P7729" s="6" t="s">
        <v>136</v>
      </c>
    </row>
    <row r="7730" spans="2:16" x14ac:dyDescent="0.55000000000000004">
      <c r="B7730" s="6">
        <v>7897</v>
      </c>
      <c r="C7730" s="169" t="s">
        <v>42</v>
      </c>
      <c r="D7730" s="6" t="s">
        <v>43</v>
      </c>
      <c r="F7730" s="19">
        <v>10.081</v>
      </c>
      <c r="G7730" s="25">
        <v>13</v>
      </c>
      <c r="H7730" s="17">
        <v>2.4305555555555556E-2</v>
      </c>
      <c r="I7730" s="6" t="s">
        <v>454</v>
      </c>
      <c r="K7730" s="6" t="s">
        <v>143</v>
      </c>
      <c r="L7730" s="6" t="s">
        <v>83</v>
      </c>
      <c r="M7730" s="6" t="s">
        <v>139</v>
      </c>
      <c r="N7730" s="6">
        <v>1393</v>
      </c>
      <c r="O7730" s="17">
        <v>0.82291666666666663</v>
      </c>
      <c r="P7730" s="6" t="s">
        <v>136</v>
      </c>
    </row>
    <row r="7731" spans="2:16" x14ac:dyDescent="0.55000000000000004">
      <c r="B7731" s="6">
        <v>7899</v>
      </c>
      <c r="C7731" s="169" t="s">
        <v>42</v>
      </c>
      <c r="D7731" s="6" t="s">
        <v>43</v>
      </c>
      <c r="F7731" s="19">
        <v>10.081</v>
      </c>
      <c r="G7731" s="25">
        <v>14</v>
      </c>
      <c r="H7731" s="17">
        <v>2.4305555555555556E-2</v>
      </c>
      <c r="I7731" s="6" t="s">
        <v>454</v>
      </c>
      <c r="K7731" s="6" t="s">
        <v>143</v>
      </c>
      <c r="L7731" s="6" t="s">
        <v>83</v>
      </c>
      <c r="M7731" s="6" t="s">
        <v>139</v>
      </c>
      <c r="N7731" s="6">
        <v>1393</v>
      </c>
      <c r="O7731" s="17">
        <v>0.87152777777777779</v>
      </c>
      <c r="P7731" s="6" t="s">
        <v>136</v>
      </c>
    </row>
    <row r="7732" spans="2:16" x14ac:dyDescent="0.55000000000000004">
      <c r="B7732" s="6">
        <v>7901</v>
      </c>
      <c r="C7732" s="169" t="s">
        <v>42</v>
      </c>
      <c r="D7732" s="6" t="s">
        <v>43</v>
      </c>
      <c r="F7732" s="19">
        <v>10.081</v>
      </c>
      <c r="G7732" s="25">
        <v>15</v>
      </c>
      <c r="H7732" s="17">
        <v>2.4305555555555556E-2</v>
      </c>
      <c r="I7732" s="6" t="s">
        <v>454</v>
      </c>
      <c r="K7732" s="6" t="s">
        <v>143</v>
      </c>
      <c r="L7732" s="6" t="s">
        <v>83</v>
      </c>
      <c r="M7732" s="6" t="s">
        <v>139</v>
      </c>
      <c r="N7732" s="6">
        <v>1393</v>
      </c>
      <c r="O7732" s="17">
        <v>0.91875000000000007</v>
      </c>
      <c r="P7732" s="6" t="s">
        <v>136</v>
      </c>
    </row>
    <row r="7733" spans="2:16" x14ac:dyDescent="0.55000000000000004">
      <c r="B7733" s="6">
        <v>7903</v>
      </c>
      <c r="C7733" s="169" t="s">
        <v>42</v>
      </c>
      <c r="D7733" s="6" t="s">
        <v>43</v>
      </c>
      <c r="F7733" s="19">
        <v>10.081</v>
      </c>
      <c r="G7733" s="25">
        <v>16</v>
      </c>
      <c r="H7733" s="17">
        <v>2.5694444444444447E-2</v>
      </c>
      <c r="I7733" s="6" t="s">
        <v>454</v>
      </c>
      <c r="K7733" s="6" t="s">
        <v>143</v>
      </c>
      <c r="L7733" s="6" t="s">
        <v>83</v>
      </c>
      <c r="M7733" s="6" t="s">
        <v>139</v>
      </c>
      <c r="N7733" s="6">
        <v>1393</v>
      </c>
      <c r="O7733" s="17">
        <v>0.96736111111111101</v>
      </c>
      <c r="P7733" s="6" t="s">
        <v>136</v>
      </c>
    </row>
    <row r="7734" spans="2:16" x14ac:dyDescent="0.55000000000000004">
      <c r="B7734" s="169" t="s">
        <v>469</v>
      </c>
      <c r="C7734" s="169" t="str">
        <f>+C7732</f>
        <v>520.1</v>
      </c>
      <c r="D7734" s="169" t="str">
        <f t="shared" ref="D7734" si="173">+D7732</f>
        <v>SANTA MONICA</v>
      </c>
      <c r="E7734" s="169">
        <v>1</v>
      </c>
      <c r="F7734" s="170">
        <f>SUM(F7702:F7733)</f>
        <v>318.85500000000002</v>
      </c>
      <c r="G7734" s="193">
        <f>COUNTA(G7702:G7733)/2</f>
        <v>16</v>
      </c>
      <c r="H7734" s="172">
        <f>SUM(H7702:H7733)</f>
        <v>0.76527777777777817</v>
      </c>
      <c r="I7734" s="169" t="str">
        <f t="shared" ref="I7734" si="174">+I7732</f>
        <v>TC</v>
      </c>
      <c r="J7734" s="169"/>
      <c r="K7734" s="169" t="str">
        <f>+K7733</f>
        <v>DOM</v>
      </c>
      <c r="L7734" s="169"/>
      <c r="M7734" s="169"/>
      <c r="N7734" s="169"/>
      <c r="O7734" s="171"/>
      <c r="P7734" s="169"/>
    </row>
    <row r="7735" spans="2:16" s="281" customFormat="1" ht="3" customHeight="1" x14ac:dyDescent="0.55000000000000004">
      <c r="B7735" s="278"/>
      <c r="C7735" s="278"/>
      <c r="D7735" s="278"/>
      <c r="E7735" s="278"/>
      <c r="F7735" s="202"/>
      <c r="G7735" s="203"/>
      <c r="H7735" s="279"/>
      <c r="I7735" s="278"/>
      <c r="J7735" s="278"/>
      <c r="K7735" s="278"/>
      <c r="L7735" s="278"/>
      <c r="M7735" s="278"/>
      <c r="N7735" s="278"/>
      <c r="O7735" s="280"/>
      <c r="P7735" s="278"/>
    </row>
    <row r="7736" spans="2:16" s="281" customFormat="1" x14ac:dyDescent="0.55000000000000004">
      <c r="B7736" s="278"/>
      <c r="C7736" s="278"/>
      <c r="D7736" s="273" t="s">
        <v>470</v>
      </c>
      <c r="E7736" s="273"/>
      <c r="F7736" s="275">
        <f>(F7734+F7700+F7609+F7498+F7454+F7387+F7298+F7224+F7188+F7122+F7056+F7008+F6982+F6970+F6950+F6893+F6830+F6775+F6718+F6714+F6703+F6686+F6596+F6482+F6444+F6408+F6357+F6300+F6216+F6188+F6089+F6073+F6051+F6019+F5981+F5935+F5885+F5844+F5787+F5732+F5686+F5642+F5596+F5546+F5462+F5354+F5326+F5274+F5231+F5186+F5125+F5062+F5024+F4986+F4931+F4878+F4834+F4760+F4698+F4683+F4656+F4618+F4532+F4426+F4398+F4326+F4250+F4200+F4134+F4066+F4033+F4000+F3965+F3917+F3819+F3723+F3717+F3674+F3638+F3622+F3590+F3537+F3494+F3449+F3394+F3358+F3300+F3247+F3171+F3136+F3097+F3053+F3042+F2929+F2851+F2810+F2768+F2717+F2667+F2609+F2551+F2510+F2464+F2400+F2300+F2268+F2202+F2112+F2096+F2078+F2070+F2063+F2052+F2035+F1999+F1950+F1887+F1826+F1762+F1718+F1659+F1592+F1561+F1530+F1473+F1413+F1393+F1320+F1245+F1216+F1180+F1141+F1075+F991+F946+F889+F823+F809+F792+F751+F719+F687+F640+F601+F564+F530+F454+F384+F342+F243+F134+F97+F60+F45)/2</f>
        <v>27392.297500000015</v>
      </c>
      <c r="G7736" s="275">
        <f>(G7734+G7700+G7609+G7498+G7454+G7387+G7298+G7224+G7188+G7122+G7056+G7008+G6982+G6970+G6950+G6893+G6830+G6775+G6718+G6714+G6703+G6686+G6596+G6482+G6444+G6408+G6357+G6300+G6216+G6188+G6089+G6073+G6051+G6019+G5981+G5935+G5885+G5844+G5787+G5732+G5686+G5642+G5596+G5546+G5462+G5354+G5326+G5274+G5231+G5186+G5125+G5062+G5024+G4986+G4931+G4878+G4834+G4760+G4698+G4683+G4656+G4618+G4532+G4426+G4398+G4326+G4250+G4200+G4134+G4066+G4033+G4000+G3965+G3917+G3819+G3723+G3717+G3674+G3638+G3622+G3590+G3537+G3494+G3449+G3394+G3358+G3300+G3247+G3171+G3136+G3097+G3053+G3042+G2929+G2851+G2810+G2768+G2717+G2667+G2609+G2551+G2510+G2464+G2400+G2300+G2268+G2202+G2112+G2096+G2078+G2070+G2063+G2052+G2035+G1999+G1950+G1887+G1826+G1762+G1718+G1659+G1592+G1561+G1530+G1473+G1413+G1393+G1320+G1245+G1216+G1180+G1141+G1075+G991+G946+G889+G823+G809+G792+G751+G719+G687+G640+G601+G564+G530+G454+G384+G342+G243+G134+G97+G60+G45)/2</f>
        <v>1855.25</v>
      </c>
      <c r="H7736" s="274">
        <f>(H7734+H7700+H7609+H7498+H7454+H7387+H7298+H7224+H7188+H7122+H7056+H7008+H6982+H6970+H6950+H6893+H6830+H6775+H6718+H6714+H6703+H6686+H6596+H6482+H6444+H6408+H6357+H6300+H6216+H6188+H6089+H6073+H6051+H6019+H5981+H5935+H5885+H5844+H5787+H5732+H5686+H5642+H5596+H5546+H5462+H5354+H5326+H5274+H5231+H5186+H5125+H5062+H5024+H4986+H4931+H4878+H4834+H4760+H4698+H4683+H4656+H4618+H4532+H4426+H4398+H4326+H4250+H4200+H4134+H4066+H4033+H4000+H3965+H3917+H3819+H3723+H3717+H3674+H3638+H3622+H3590+H3537+H3494+H3449+H3394+H3358+H3300+H3247+H3171+H3136+H3097+H3053+H3042+H2929+H2851+H2810+H2768+H2717+H2667+H2609+H2551+H2510+H2464+H2400+H2300+H2268+H2202+H2112+H2096+H2078+H2070+H2063+H2052+H2035+H1999+H1950+H1887+H1826+H1762+H1718+H1659+H1592+H1561+H1530+H1473+H1413+H1393+H1320+H1245+H1216+H1180+H1141+H1075+H991+H946+H889+H823+H809+H792+H751+H719+H687+H640+H601+H564+H530+H454+H384+H342+H243+H134+H97+H60+H45)/2</f>
        <v>63.122569444444473</v>
      </c>
      <c r="I7736" s="278"/>
      <c r="J7736" s="278"/>
      <c r="K7736" s="278"/>
      <c r="L7736" s="278"/>
      <c r="M7736" s="278"/>
      <c r="N7736" s="278"/>
      <c r="O7736" s="280"/>
      <c r="P7736" s="278"/>
    </row>
    <row r="7737" spans="2:16" s="281" customFormat="1" x14ac:dyDescent="0.55000000000000004">
      <c r="B7737" s="278"/>
      <c r="C7737" s="278"/>
      <c r="D7737" s="278"/>
      <c r="E7737" s="278"/>
      <c r="F7737" s="202"/>
      <c r="G7737" s="203"/>
      <c r="H7737" s="279"/>
      <c r="I7737" s="278"/>
      <c r="J7737" s="278"/>
      <c r="K7737" s="278"/>
      <c r="L7737" s="278"/>
      <c r="M7737" s="278"/>
      <c r="N7737" s="278"/>
      <c r="O7737" s="280"/>
      <c r="P7737" s="278"/>
    </row>
    <row r="7738" spans="2:16" x14ac:dyDescent="0.55000000000000004">
      <c r="C7738" s="190"/>
      <c r="D7738" s="190"/>
      <c r="E7738" s="190"/>
      <c r="F7738" s="202"/>
      <c r="G7738" s="203"/>
      <c r="H7738" s="204"/>
      <c r="I7738" s="190"/>
      <c r="J7738" s="190"/>
      <c r="K7738" s="190"/>
      <c r="L7738" s="190"/>
      <c r="M7738" s="190"/>
      <c r="N7738" s="190"/>
      <c r="O7738" s="205"/>
      <c r="P7738" s="190"/>
    </row>
  </sheetData>
  <sortState xmlns:xlrd2="http://schemas.microsoft.com/office/spreadsheetml/2017/richdata2" ref="B1626:Q1648">
    <sortCondition ref="P1626:P1648"/>
  </sortState>
  <pageMargins left="0.511811024" right="0.511811024" top="0.78740157499999996" bottom="0.78740157499999996" header="0.31496062000000002" footer="0.31496062000000002"/>
  <pageSetup paperSize="9" orientation="portrait" horizontalDpi="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5:AG167"/>
  <sheetViews>
    <sheetView showGridLines="0" zoomScale="40" zoomScaleNormal="40" workbookViewId="0">
      <selection activeCell="B53" sqref="B53:C56"/>
    </sheetView>
  </sheetViews>
  <sheetFormatPr defaultColWidth="14.68359375" defaultRowHeight="15.6" x14ac:dyDescent="0.55000000000000004"/>
  <cols>
    <col min="1" max="1" width="23.05078125" style="65" customWidth="1"/>
    <col min="2" max="2" width="14.15625" style="65" customWidth="1"/>
    <col min="3" max="3" width="43.26171875" style="28" bestFit="1" customWidth="1"/>
    <col min="4" max="4" width="9.26171875" style="29" bestFit="1" customWidth="1"/>
    <col min="5" max="5" width="13.15625" style="162" bestFit="1" customWidth="1"/>
    <col min="6" max="6" width="17.83984375" style="163" bestFit="1" customWidth="1"/>
    <col min="7" max="7" width="11.83984375" style="164" bestFit="1" customWidth="1"/>
    <col min="8" max="8" width="9.68359375" style="165" customWidth="1"/>
    <col min="9" max="9" width="9.26171875" style="166" bestFit="1" customWidth="1"/>
    <col min="10" max="10" width="13.15625" style="162" bestFit="1" customWidth="1"/>
    <col min="11" max="11" width="17.83984375" style="163" bestFit="1" customWidth="1"/>
    <col min="12" max="12" width="11.83984375" style="35" bestFit="1" customWidth="1"/>
    <col min="13" max="13" width="9.26171875" style="166" bestFit="1" customWidth="1"/>
    <col min="14" max="14" width="12.26171875" style="162" bestFit="1" customWidth="1"/>
    <col min="15" max="15" width="17.83984375" style="163" bestFit="1" customWidth="1"/>
    <col min="16" max="16" width="12.26171875" style="35" bestFit="1" customWidth="1"/>
    <col min="17" max="17" width="9.68359375" style="126" customWidth="1"/>
    <col min="18" max="18" width="9.26171875" style="166" bestFit="1" customWidth="1"/>
    <col min="19" max="19" width="11" style="162" bestFit="1" customWidth="1"/>
    <col min="20" max="20" width="17.83984375" style="163" bestFit="1" customWidth="1"/>
    <col min="21" max="21" width="11.578125" style="35" bestFit="1" customWidth="1"/>
    <col min="22" max="22" width="9.68359375" style="126" bestFit="1" customWidth="1"/>
    <col min="23" max="23" width="9.26171875" style="166" bestFit="1" customWidth="1"/>
    <col min="24" max="24" width="10" style="163" bestFit="1" customWidth="1"/>
    <col min="25" max="25" width="17.83984375" style="163" bestFit="1" customWidth="1"/>
    <col min="26" max="26" width="11.578125" style="126" bestFit="1" customWidth="1"/>
    <col min="27" max="27" width="8.15625" style="166" bestFit="1" customWidth="1"/>
    <col min="28" max="29" width="17.83984375" style="163" bestFit="1" customWidth="1"/>
    <col min="30" max="30" width="19.15625" style="126" customWidth="1"/>
    <col min="31" max="16384" width="14.68359375" style="65"/>
  </cols>
  <sheetData>
    <row r="5" spans="2:33" ht="15.9" thickBot="1" x14ac:dyDescent="0.6"/>
    <row r="6" spans="2:33" ht="15.9" thickBot="1" x14ac:dyDescent="0.6">
      <c r="B6" s="237" t="s">
        <v>22</v>
      </c>
      <c r="C6" s="238"/>
      <c r="D6" s="238"/>
      <c r="E6" s="238"/>
      <c r="F6" s="238"/>
      <c r="G6" s="238"/>
      <c r="H6" s="238"/>
      <c r="I6" s="238"/>
      <c r="J6" s="238"/>
      <c r="K6" s="238"/>
      <c r="L6" s="238"/>
      <c r="M6" s="238"/>
      <c r="N6" s="238"/>
      <c r="O6" s="238"/>
      <c r="P6" s="238"/>
      <c r="Q6" s="238"/>
      <c r="R6" s="238"/>
      <c r="S6" s="238"/>
      <c r="T6" s="238"/>
      <c r="U6" s="238"/>
      <c r="V6" s="238"/>
      <c r="W6" s="238"/>
      <c r="X6" s="238"/>
      <c r="Y6" s="238"/>
      <c r="Z6" s="238"/>
      <c r="AA6" s="238"/>
      <c r="AB6" s="238"/>
      <c r="AC6" s="238"/>
      <c r="AD6" s="239"/>
    </row>
    <row r="7" spans="2:33" ht="3" customHeight="1" thickBot="1" x14ac:dyDescent="0.6">
      <c r="B7" s="27"/>
      <c r="E7" s="30"/>
      <c r="F7" s="31"/>
      <c r="G7" s="32"/>
      <c r="H7" s="33"/>
      <c r="I7" s="34"/>
      <c r="J7" s="30"/>
      <c r="K7" s="31"/>
      <c r="M7" s="34"/>
      <c r="N7" s="30"/>
      <c r="O7" s="31"/>
      <c r="R7" s="34"/>
      <c r="S7" s="30"/>
      <c r="T7" s="31"/>
      <c r="W7" s="34"/>
      <c r="X7" s="31"/>
      <c r="Y7" s="31"/>
      <c r="AA7" s="34"/>
      <c r="AB7" s="31"/>
      <c r="AC7" s="31"/>
      <c r="AD7" s="127"/>
    </row>
    <row r="8" spans="2:33" ht="15.9" thickBot="1" x14ac:dyDescent="0.6">
      <c r="B8" s="237" t="s">
        <v>8</v>
      </c>
      <c r="C8" s="238"/>
      <c r="D8" s="238"/>
      <c r="E8" s="238"/>
      <c r="F8" s="238"/>
      <c r="G8" s="238"/>
      <c r="H8" s="238"/>
      <c r="I8" s="238"/>
      <c r="J8" s="239"/>
      <c r="K8" s="231" t="s">
        <v>101</v>
      </c>
      <c r="L8" s="232"/>
      <c r="M8" s="232"/>
      <c r="N8" s="232"/>
      <c r="O8" s="233"/>
      <c r="R8" s="231" t="s">
        <v>20</v>
      </c>
      <c r="S8" s="232"/>
      <c r="T8" s="233"/>
      <c r="U8" s="231" t="s">
        <v>0</v>
      </c>
      <c r="V8" s="232"/>
      <c r="W8" s="232"/>
      <c r="X8" s="232"/>
      <c r="Y8" s="233"/>
      <c r="AA8" s="34"/>
      <c r="AB8" s="31"/>
      <c r="AC8" s="31"/>
      <c r="AD8" s="127"/>
    </row>
    <row r="9" spans="2:33" s="130" customFormat="1" ht="3" customHeight="1" thickBot="1" x14ac:dyDescent="0.6">
      <c r="B9" s="128"/>
      <c r="C9" s="129"/>
      <c r="E9" s="30"/>
      <c r="F9" s="31"/>
      <c r="G9" s="131"/>
      <c r="H9" s="131"/>
      <c r="I9" s="131"/>
      <c r="J9" s="30"/>
      <c r="K9" s="31"/>
      <c r="M9" s="131"/>
      <c r="N9" s="30"/>
      <c r="O9" s="31"/>
      <c r="R9" s="131"/>
      <c r="S9" s="30"/>
      <c r="T9" s="31"/>
      <c r="W9" s="131"/>
      <c r="X9" s="31"/>
      <c r="Y9" s="31"/>
      <c r="AA9" s="131"/>
      <c r="AB9" s="31"/>
      <c r="AC9" s="31"/>
      <c r="AD9" s="132"/>
    </row>
    <row r="10" spans="2:33" s="130" customFormat="1" ht="15.9" thickBot="1" x14ac:dyDescent="0.6">
      <c r="B10" s="257" t="s">
        <v>103</v>
      </c>
      <c r="C10" s="266" t="s">
        <v>107</v>
      </c>
      <c r="D10" s="222" t="s">
        <v>17</v>
      </c>
      <c r="E10" s="211"/>
      <c r="F10" s="212"/>
      <c r="G10" s="199">
        <v>200</v>
      </c>
      <c r="H10" s="234" t="s">
        <v>459</v>
      </c>
      <c r="I10" s="211" t="s">
        <v>18</v>
      </c>
      <c r="J10" s="211"/>
      <c r="K10" s="212"/>
      <c r="L10" s="198">
        <v>52</v>
      </c>
      <c r="M10" s="211" t="s">
        <v>12</v>
      </c>
      <c r="N10" s="211"/>
      <c r="O10" s="212"/>
      <c r="P10" s="198">
        <v>50</v>
      </c>
      <c r="Q10" s="234" t="s">
        <v>459</v>
      </c>
      <c r="R10" s="211" t="s">
        <v>13</v>
      </c>
      <c r="S10" s="211"/>
      <c r="T10" s="212"/>
      <c r="U10" s="198">
        <v>50</v>
      </c>
      <c r="V10" s="234" t="s">
        <v>459</v>
      </c>
      <c r="W10" s="211" t="s">
        <v>19</v>
      </c>
      <c r="X10" s="211"/>
      <c r="Y10" s="212"/>
      <c r="Z10" s="198">
        <v>13</v>
      </c>
      <c r="AA10" s="222" t="s">
        <v>109</v>
      </c>
      <c r="AB10" s="211"/>
      <c r="AC10" s="212"/>
      <c r="AD10" s="200">
        <v>365</v>
      </c>
    </row>
    <row r="11" spans="2:33" ht="15.9" thickBot="1" x14ac:dyDescent="0.6">
      <c r="B11" s="258"/>
      <c r="C11" s="267"/>
      <c r="D11" s="36" t="s">
        <v>4</v>
      </c>
      <c r="E11" s="37" t="s">
        <v>5</v>
      </c>
      <c r="F11" s="38" t="s">
        <v>11</v>
      </c>
      <c r="G11" s="240" t="s">
        <v>7</v>
      </c>
      <c r="H11" s="235"/>
      <c r="I11" s="39" t="s">
        <v>4</v>
      </c>
      <c r="J11" s="37" t="s">
        <v>5</v>
      </c>
      <c r="K11" s="38" t="s">
        <v>11</v>
      </c>
      <c r="L11" s="206" t="s">
        <v>7</v>
      </c>
      <c r="M11" s="39" t="s">
        <v>4</v>
      </c>
      <c r="N11" s="37" t="s">
        <v>5</v>
      </c>
      <c r="O11" s="38" t="s">
        <v>11</v>
      </c>
      <c r="P11" s="206" t="s">
        <v>7</v>
      </c>
      <c r="Q11" s="235"/>
      <c r="R11" s="39" t="s">
        <v>4</v>
      </c>
      <c r="S11" s="37" t="s">
        <v>5</v>
      </c>
      <c r="T11" s="38" t="s">
        <v>11</v>
      </c>
      <c r="U11" s="206" t="s">
        <v>7</v>
      </c>
      <c r="V11" s="235"/>
      <c r="W11" s="39" t="s">
        <v>4</v>
      </c>
      <c r="X11" s="40" t="s">
        <v>5</v>
      </c>
      <c r="Y11" s="38" t="s">
        <v>11</v>
      </c>
      <c r="Z11" s="255" t="s">
        <v>7</v>
      </c>
      <c r="AA11" s="41" t="s">
        <v>4</v>
      </c>
      <c r="AB11" s="42" t="s">
        <v>14</v>
      </c>
      <c r="AC11" s="42" t="s">
        <v>10</v>
      </c>
      <c r="AD11" s="223" t="s">
        <v>100</v>
      </c>
    </row>
    <row r="12" spans="2:33" ht="15.9" thickBot="1" x14ac:dyDescent="0.6">
      <c r="B12" s="259"/>
      <c r="C12" s="268"/>
      <c r="D12" s="43" t="s">
        <v>108</v>
      </c>
      <c r="E12" s="44" t="s">
        <v>9</v>
      </c>
      <c r="F12" s="45" t="s">
        <v>3</v>
      </c>
      <c r="G12" s="241"/>
      <c r="H12" s="236"/>
      <c r="I12" s="46" t="s">
        <v>108</v>
      </c>
      <c r="J12" s="47" t="s">
        <v>9</v>
      </c>
      <c r="K12" s="48" t="s">
        <v>6</v>
      </c>
      <c r="L12" s="207"/>
      <c r="M12" s="46" t="s">
        <v>108</v>
      </c>
      <c r="N12" s="47" t="s">
        <v>9</v>
      </c>
      <c r="O12" s="48" t="s">
        <v>3</v>
      </c>
      <c r="P12" s="207"/>
      <c r="Q12" s="236"/>
      <c r="R12" s="46" t="s">
        <v>108</v>
      </c>
      <c r="S12" s="47" t="s">
        <v>9</v>
      </c>
      <c r="T12" s="48" t="s">
        <v>3</v>
      </c>
      <c r="U12" s="207"/>
      <c r="V12" s="236"/>
      <c r="W12" s="46" t="s">
        <v>108</v>
      </c>
      <c r="X12" s="49" t="s">
        <v>9</v>
      </c>
      <c r="Y12" s="48" t="s">
        <v>3</v>
      </c>
      <c r="Z12" s="256"/>
      <c r="AA12" s="50" t="s">
        <v>15</v>
      </c>
      <c r="AB12" s="51" t="s">
        <v>16</v>
      </c>
      <c r="AC12" s="52" t="s">
        <v>3</v>
      </c>
      <c r="AD12" s="224"/>
    </row>
    <row r="13" spans="2:33" s="66" customFormat="1" x14ac:dyDescent="0.55000000000000004">
      <c r="B13" s="53">
        <v>203</v>
      </c>
      <c r="C13" s="54" t="s">
        <v>25</v>
      </c>
      <c r="D13" s="55">
        <v>1</v>
      </c>
      <c r="E13" s="56">
        <v>105.92400000000001</v>
      </c>
      <c r="F13" s="57">
        <v>3</v>
      </c>
      <c r="G13" s="58">
        <v>0.16666666666666669</v>
      </c>
      <c r="H13" s="59" t="s">
        <v>455</v>
      </c>
      <c r="I13" s="60">
        <v>1</v>
      </c>
      <c r="J13" s="56">
        <v>105.92400000000001</v>
      </c>
      <c r="K13" s="61">
        <v>3</v>
      </c>
      <c r="L13" s="59">
        <v>0.16666666666666669</v>
      </c>
      <c r="M13" s="62"/>
      <c r="N13" s="56"/>
      <c r="O13" s="61"/>
      <c r="P13" s="59"/>
      <c r="Q13" s="59"/>
      <c r="R13" s="62"/>
      <c r="S13" s="56"/>
      <c r="T13" s="61"/>
      <c r="U13" s="59"/>
      <c r="V13" s="59"/>
      <c r="W13" s="60">
        <v>0</v>
      </c>
      <c r="X13" s="57">
        <v>0</v>
      </c>
      <c r="Y13" s="61">
        <v>0</v>
      </c>
      <c r="Z13" s="59">
        <v>0</v>
      </c>
      <c r="AA13" s="63">
        <v>1</v>
      </c>
      <c r="AB13" s="64">
        <v>27760.561920000007</v>
      </c>
      <c r="AC13" s="64">
        <v>756</v>
      </c>
      <c r="AD13" s="59">
        <v>43.68</v>
      </c>
      <c r="AE13" s="65"/>
      <c r="AF13" s="65"/>
      <c r="AG13" s="65"/>
    </row>
    <row r="14" spans="2:33" s="67" customFormat="1" x14ac:dyDescent="0.55000000000000004">
      <c r="B14" s="53">
        <v>207</v>
      </c>
      <c r="C14" s="54" t="s">
        <v>89</v>
      </c>
      <c r="D14" s="55"/>
      <c r="E14" s="56"/>
      <c r="F14" s="57"/>
      <c r="G14" s="58"/>
      <c r="H14" s="59"/>
      <c r="I14" s="60">
        <v>0</v>
      </c>
      <c r="J14" s="56">
        <v>0</v>
      </c>
      <c r="K14" s="61">
        <v>0</v>
      </c>
      <c r="L14" s="59">
        <v>0</v>
      </c>
      <c r="M14" s="62"/>
      <c r="N14" s="56"/>
      <c r="O14" s="61"/>
      <c r="P14" s="59"/>
      <c r="Q14" s="59"/>
      <c r="R14" s="62">
        <v>1</v>
      </c>
      <c r="S14" s="56">
        <v>400.76599999999974</v>
      </c>
      <c r="T14" s="61">
        <v>22.5</v>
      </c>
      <c r="U14" s="59">
        <v>0.75694444444444509</v>
      </c>
      <c r="V14" s="59" t="s">
        <v>455</v>
      </c>
      <c r="W14" s="60">
        <v>1</v>
      </c>
      <c r="X14" s="57">
        <v>400.76599999999974</v>
      </c>
      <c r="Y14" s="61">
        <v>22.5</v>
      </c>
      <c r="Z14" s="59">
        <v>0.75694444444444509</v>
      </c>
      <c r="AA14" s="63">
        <v>0</v>
      </c>
      <c r="AB14" s="64">
        <v>26258.188319999987</v>
      </c>
      <c r="AC14" s="64">
        <v>1417.5</v>
      </c>
      <c r="AD14" s="59">
        <v>49.595000000000049</v>
      </c>
      <c r="AE14" s="65"/>
      <c r="AF14" s="65"/>
      <c r="AG14" s="65"/>
    </row>
    <row r="15" spans="2:33" s="67" customFormat="1" x14ac:dyDescent="0.55000000000000004">
      <c r="B15" s="53">
        <v>208</v>
      </c>
      <c r="C15" s="54" t="s">
        <v>79</v>
      </c>
      <c r="D15" s="55"/>
      <c r="E15" s="56"/>
      <c r="F15" s="57"/>
      <c r="G15" s="58"/>
      <c r="H15" s="59"/>
      <c r="I15" s="60"/>
      <c r="J15" s="56"/>
      <c r="K15" s="61"/>
      <c r="L15" s="59"/>
      <c r="M15" s="62"/>
      <c r="N15" s="56"/>
      <c r="O15" s="61"/>
      <c r="P15" s="59"/>
      <c r="Q15" s="59"/>
      <c r="R15" s="62">
        <v>1</v>
      </c>
      <c r="S15" s="56">
        <v>527.61799999999994</v>
      </c>
      <c r="T15" s="61">
        <v>18</v>
      </c>
      <c r="U15" s="59">
        <v>0.75694444444444509</v>
      </c>
      <c r="V15" s="68" t="s">
        <v>455</v>
      </c>
      <c r="W15" s="60">
        <v>1</v>
      </c>
      <c r="X15" s="57">
        <v>527.61799999999994</v>
      </c>
      <c r="Y15" s="61">
        <v>18</v>
      </c>
      <c r="Z15" s="59">
        <v>0.75694444444444509</v>
      </c>
      <c r="AA15" s="63">
        <v>0</v>
      </c>
      <c r="AB15" s="64">
        <v>34569.531359999994</v>
      </c>
      <c r="AC15" s="64">
        <v>1134</v>
      </c>
      <c r="AD15" s="59">
        <v>49.595000000000049</v>
      </c>
      <c r="AE15" s="65"/>
      <c r="AF15" s="65"/>
      <c r="AG15" s="65"/>
    </row>
    <row r="16" spans="2:33" s="67" customFormat="1" x14ac:dyDescent="0.55000000000000004">
      <c r="B16" s="53">
        <v>209</v>
      </c>
      <c r="C16" s="54" t="s">
        <v>27</v>
      </c>
      <c r="D16" s="55">
        <v>1</v>
      </c>
      <c r="E16" s="56">
        <v>346.41599999999966</v>
      </c>
      <c r="F16" s="57">
        <v>21</v>
      </c>
      <c r="G16" s="58">
        <v>0.76388888888888939</v>
      </c>
      <c r="H16" s="59" t="s">
        <v>455</v>
      </c>
      <c r="I16" s="60">
        <v>1</v>
      </c>
      <c r="J16" s="56">
        <v>346.41599999999966</v>
      </c>
      <c r="K16" s="61">
        <v>21</v>
      </c>
      <c r="L16" s="59">
        <v>0.76388888888888939</v>
      </c>
      <c r="M16" s="62">
        <v>1</v>
      </c>
      <c r="N16" s="56">
        <v>296.92799999999971</v>
      </c>
      <c r="O16" s="61">
        <v>18</v>
      </c>
      <c r="P16" s="59">
        <v>0.66666666666666696</v>
      </c>
      <c r="Q16" s="59" t="s">
        <v>455</v>
      </c>
      <c r="R16" s="62"/>
      <c r="S16" s="56"/>
      <c r="T16" s="61"/>
      <c r="U16" s="59"/>
      <c r="V16" s="59"/>
      <c r="W16" s="60">
        <v>0</v>
      </c>
      <c r="X16" s="57">
        <v>0</v>
      </c>
      <c r="Y16" s="61">
        <v>0</v>
      </c>
      <c r="Z16" s="59">
        <v>0</v>
      </c>
      <c r="AA16" s="63">
        <v>1</v>
      </c>
      <c r="AB16" s="64">
        <v>106228.96127999989</v>
      </c>
      <c r="AC16" s="64">
        <v>6192</v>
      </c>
      <c r="AD16" s="59">
        <v>234.86666666666684</v>
      </c>
      <c r="AE16" s="65"/>
      <c r="AF16" s="65"/>
      <c r="AG16" s="65"/>
    </row>
    <row r="17" spans="2:33" s="67" customFormat="1" x14ac:dyDescent="0.55000000000000004">
      <c r="B17" s="53">
        <v>216</v>
      </c>
      <c r="C17" s="54" t="s">
        <v>28</v>
      </c>
      <c r="D17" s="55"/>
      <c r="E17" s="56"/>
      <c r="F17" s="57"/>
      <c r="G17" s="58"/>
      <c r="H17" s="59"/>
      <c r="I17" s="60">
        <v>0</v>
      </c>
      <c r="J17" s="56">
        <v>0</v>
      </c>
      <c r="K17" s="61">
        <v>0</v>
      </c>
      <c r="L17" s="59">
        <v>0</v>
      </c>
      <c r="M17" s="62">
        <v>1</v>
      </c>
      <c r="N17" s="56">
        <v>330.82400000000024</v>
      </c>
      <c r="O17" s="61">
        <v>28</v>
      </c>
      <c r="P17" s="59">
        <v>0.75347222222222165</v>
      </c>
      <c r="Q17" s="59" t="s">
        <v>455</v>
      </c>
      <c r="R17" s="62">
        <v>1</v>
      </c>
      <c r="S17" s="56">
        <v>315.20300000000003</v>
      </c>
      <c r="T17" s="61">
        <v>22</v>
      </c>
      <c r="U17" s="59">
        <v>0.7534722222222221</v>
      </c>
      <c r="V17" s="59" t="s">
        <v>455</v>
      </c>
      <c r="W17" s="60">
        <v>1</v>
      </c>
      <c r="X17" s="57">
        <v>315.20300000000003</v>
      </c>
      <c r="Y17" s="61">
        <v>22</v>
      </c>
      <c r="Z17" s="59">
        <v>0.7534722222222221</v>
      </c>
      <c r="AA17" s="63">
        <v>0</v>
      </c>
      <c r="AB17" s="64">
        <v>37854.948560000019</v>
      </c>
      <c r="AC17" s="64">
        <v>2786</v>
      </c>
      <c r="AD17" s="59">
        <v>88.548055555555536</v>
      </c>
      <c r="AE17" s="65"/>
      <c r="AF17" s="65"/>
      <c r="AG17" s="65"/>
    </row>
    <row r="18" spans="2:33" s="67" customFormat="1" x14ac:dyDescent="0.55000000000000004">
      <c r="B18" s="53">
        <v>301</v>
      </c>
      <c r="C18" s="54" t="s">
        <v>56</v>
      </c>
      <c r="D18" s="55">
        <v>1</v>
      </c>
      <c r="E18" s="56">
        <v>115.328</v>
      </c>
      <c r="F18" s="57">
        <v>16</v>
      </c>
      <c r="G18" s="58">
        <v>0.30694444444444446</v>
      </c>
      <c r="H18" s="59" t="s">
        <v>456</v>
      </c>
      <c r="I18" s="60">
        <v>1</v>
      </c>
      <c r="J18" s="56">
        <v>115.328</v>
      </c>
      <c r="K18" s="61">
        <v>16</v>
      </c>
      <c r="L18" s="59">
        <v>0.30694444444444446</v>
      </c>
      <c r="M18" s="62"/>
      <c r="N18" s="56"/>
      <c r="O18" s="61"/>
      <c r="P18" s="59"/>
      <c r="Q18" s="59"/>
      <c r="R18" s="62"/>
      <c r="S18" s="56"/>
      <c r="T18" s="61"/>
      <c r="U18" s="59"/>
      <c r="V18" s="59"/>
      <c r="W18" s="60">
        <v>0</v>
      </c>
      <c r="X18" s="57">
        <v>0</v>
      </c>
      <c r="Y18" s="61">
        <v>0</v>
      </c>
      <c r="Z18" s="59">
        <v>0</v>
      </c>
      <c r="AA18" s="63">
        <v>1</v>
      </c>
      <c r="AB18" s="64">
        <v>30225.162240000005</v>
      </c>
      <c r="AC18" s="64">
        <v>4032</v>
      </c>
      <c r="AD18" s="59">
        <v>80.444000000000017</v>
      </c>
      <c r="AF18" s="69"/>
    </row>
    <row r="19" spans="2:33" s="67" customFormat="1" x14ac:dyDescent="0.55000000000000004">
      <c r="B19" s="53">
        <v>302</v>
      </c>
      <c r="C19" s="54" t="s">
        <v>85</v>
      </c>
      <c r="D19" s="55">
        <v>1</v>
      </c>
      <c r="E19" s="56">
        <v>121.59399999999997</v>
      </c>
      <c r="F19" s="57">
        <v>11</v>
      </c>
      <c r="G19" s="58">
        <v>0.37847222222222215</v>
      </c>
      <c r="H19" s="59" t="s">
        <v>456</v>
      </c>
      <c r="I19" s="60">
        <v>1</v>
      </c>
      <c r="J19" s="56">
        <v>121.59399999999997</v>
      </c>
      <c r="K19" s="61">
        <v>11</v>
      </c>
      <c r="L19" s="59">
        <v>0.37847222222222215</v>
      </c>
      <c r="M19" s="62"/>
      <c r="N19" s="56"/>
      <c r="O19" s="61"/>
      <c r="P19" s="59"/>
      <c r="Q19" s="59"/>
      <c r="R19" s="62"/>
      <c r="S19" s="56"/>
      <c r="T19" s="61"/>
      <c r="U19" s="59"/>
      <c r="V19" s="59"/>
      <c r="W19" s="60">
        <v>0</v>
      </c>
      <c r="X19" s="57">
        <v>0</v>
      </c>
      <c r="Y19" s="61">
        <v>0</v>
      </c>
      <c r="Z19" s="59">
        <v>0</v>
      </c>
      <c r="AA19" s="63">
        <v>1</v>
      </c>
      <c r="AB19" s="64">
        <v>31867.35551999999</v>
      </c>
      <c r="AC19" s="64">
        <v>2772</v>
      </c>
      <c r="AD19" s="59">
        <v>99.189999999999984</v>
      </c>
      <c r="AF19" s="69"/>
    </row>
    <row r="20" spans="2:33" s="67" customFormat="1" x14ac:dyDescent="0.55000000000000004">
      <c r="B20" s="53">
        <v>308</v>
      </c>
      <c r="C20" s="54" t="s">
        <v>32</v>
      </c>
      <c r="D20" s="55"/>
      <c r="E20" s="56"/>
      <c r="F20" s="57"/>
      <c r="G20" s="58"/>
      <c r="H20" s="59"/>
      <c r="I20" s="60">
        <v>0</v>
      </c>
      <c r="J20" s="56">
        <v>0</v>
      </c>
      <c r="K20" s="61">
        <v>0</v>
      </c>
      <c r="L20" s="59">
        <v>0</v>
      </c>
      <c r="M20" s="62">
        <v>1</v>
      </c>
      <c r="N20" s="56">
        <v>203.36400000000003</v>
      </c>
      <c r="O20" s="61">
        <v>4</v>
      </c>
      <c r="P20" s="59">
        <v>0.27083333333333331</v>
      </c>
      <c r="Q20" s="59" t="s">
        <v>456</v>
      </c>
      <c r="R20" s="62">
        <v>1</v>
      </c>
      <c r="S20" s="56">
        <v>101.682</v>
      </c>
      <c r="T20" s="61">
        <v>2</v>
      </c>
      <c r="U20" s="59">
        <v>0.1388888888888889</v>
      </c>
      <c r="V20" s="59" t="s">
        <v>456</v>
      </c>
      <c r="W20" s="60">
        <v>1</v>
      </c>
      <c r="X20" s="57">
        <v>101.682</v>
      </c>
      <c r="Y20" s="61">
        <v>2</v>
      </c>
      <c r="Z20" s="59">
        <v>0.1388888888888889</v>
      </c>
      <c r="AA20" s="63">
        <v>0</v>
      </c>
      <c r="AB20" s="64">
        <v>17237.132640000003</v>
      </c>
      <c r="AC20" s="64">
        <v>326</v>
      </c>
      <c r="AD20" s="59">
        <v>23.183333333333337</v>
      </c>
      <c r="AF20" s="69"/>
    </row>
    <row r="21" spans="2:33" s="67" customFormat="1" x14ac:dyDescent="0.55000000000000004">
      <c r="B21" s="53">
        <v>309</v>
      </c>
      <c r="C21" s="54" t="s">
        <v>98</v>
      </c>
      <c r="D21" s="55"/>
      <c r="E21" s="56"/>
      <c r="F21" s="57"/>
      <c r="G21" s="58"/>
      <c r="H21" s="59"/>
      <c r="I21" s="60">
        <v>0</v>
      </c>
      <c r="J21" s="56">
        <v>0</v>
      </c>
      <c r="K21" s="61">
        <v>0</v>
      </c>
      <c r="L21" s="59">
        <v>0</v>
      </c>
      <c r="M21" s="62"/>
      <c r="N21" s="56"/>
      <c r="O21" s="61"/>
      <c r="P21" s="59"/>
      <c r="Q21" s="59"/>
      <c r="R21" s="62">
        <v>1</v>
      </c>
      <c r="S21" s="56">
        <v>120.898</v>
      </c>
      <c r="T21" s="61">
        <v>2</v>
      </c>
      <c r="U21" s="59">
        <v>0.13194444444444445</v>
      </c>
      <c r="V21" s="59" t="s">
        <v>456</v>
      </c>
      <c r="W21" s="60">
        <v>1</v>
      </c>
      <c r="X21" s="57">
        <v>120.898</v>
      </c>
      <c r="Y21" s="61">
        <v>2</v>
      </c>
      <c r="Z21" s="59">
        <v>0.13194444444444445</v>
      </c>
      <c r="AA21" s="63">
        <v>0</v>
      </c>
      <c r="AB21" s="64">
        <v>7921.2369600000002</v>
      </c>
      <c r="AC21" s="64">
        <v>126</v>
      </c>
      <c r="AD21" s="59">
        <v>8.6449999999999996</v>
      </c>
      <c r="AF21" s="69"/>
    </row>
    <row r="22" spans="2:33" s="67" customFormat="1" x14ac:dyDescent="0.55000000000000004">
      <c r="B22" s="53">
        <v>313</v>
      </c>
      <c r="C22" s="54" t="s">
        <v>59</v>
      </c>
      <c r="D22" s="55"/>
      <c r="E22" s="56"/>
      <c r="F22" s="57"/>
      <c r="G22" s="58"/>
      <c r="H22" s="59"/>
      <c r="I22" s="60">
        <v>0</v>
      </c>
      <c r="J22" s="56">
        <v>0</v>
      </c>
      <c r="K22" s="61">
        <v>0</v>
      </c>
      <c r="L22" s="59">
        <v>0</v>
      </c>
      <c r="M22" s="62">
        <v>1</v>
      </c>
      <c r="N22" s="56">
        <v>276.93000000000023</v>
      </c>
      <c r="O22" s="61">
        <v>42</v>
      </c>
      <c r="P22" s="59">
        <v>0.75694444444444398</v>
      </c>
      <c r="Q22" s="59" t="s">
        <v>456</v>
      </c>
      <c r="R22" s="62">
        <v>1</v>
      </c>
      <c r="S22" s="56">
        <v>273.15000000000015</v>
      </c>
      <c r="T22" s="61">
        <v>36</v>
      </c>
      <c r="U22" s="59">
        <v>0.74166666666666614</v>
      </c>
      <c r="V22" s="59" t="s">
        <v>456</v>
      </c>
      <c r="W22" s="60">
        <v>1</v>
      </c>
      <c r="X22" s="57">
        <v>273.15000000000015</v>
      </c>
      <c r="Y22" s="61">
        <v>36</v>
      </c>
      <c r="Z22" s="59">
        <v>0.74166666666666614</v>
      </c>
      <c r="AA22" s="63">
        <v>0</v>
      </c>
      <c r="AB22" s="64">
        <v>32297.148000000019</v>
      </c>
      <c r="AC22" s="64">
        <v>4368</v>
      </c>
      <c r="AD22" s="59">
        <v>87.955111111111066</v>
      </c>
      <c r="AF22" s="69"/>
    </row>
    <row r="23" spans="2:33" s="67" customFormat="1" x14ac:dyDescent="0.55000000000000004">
      <c r="B23" s="53">
        <v>403</v>
      </c>
      <c r="C23" s="54" t="s">
        <v>34</v>
      </c>
      <c r="D23" s="55"/>
      <c r="E23" s="56"/>
      <c r="F23" s="57"/>
      <c r="G23" s="58"/>
      <c r="H23" s="59"/>
      <c r="I23" s="60">
        <v>0</v>
      </c>
      <c r="J23" s="56">
        <v>0</v>
      </c>
      <c r="K23" s="61">
        <v>0</v>
      </c>
      <c r="L23" s="59">
        <v>0</v>
      </c>
      <c r="M23" s="62">
        <v>1</v>
      </c>
      <c r="N23" s="56">
        <v>376.47999999999985</v>
      </c>
      <c r="O23" s="61">
        <v>19.5</v>
      </c>
      <c r="P23" s="59">
        <v>0.75347222222222265</v>
      </c>
      <c r="Q23" s="59" t="s">
        <v>457</v>
      </c>
      <c r="R23" s="62">
        <v>1</v>
      </c>
      <c r="S23" s="56">
        <v>369.00799999999998</v>
      </c>
      <c r="T23" s="61">
        <v>15.5</v>
      </c>
      <c r="U23" s="59">
        <v>0.72916666666666707</v>
      </c>
      <c r="V23" s="59" t="s">
        <v>457</v>
      </c>
      <c r="W23" s="60">
        <v>1</v>
      </c>
      <c r="X23" s="57">
        <v>369.00799999999998</v>
      </c>
      <c r="Y23" s="61">
        <v>15.5</v>
      </c>
      <c r="Z23" s="59">
        <v>0.72916666666666707</v>
      </c>
      <c r="AA23" s="63">
        <v>0</v>
      </c>
      <c r="AB23" s="64">
        <v>43754.364159999997</v>
      </c>
      <c r="AC23" s="64">
        <v>1951.5</v>
      </c>
      <c r="AD23" s="59">
        <v>86.955555555555605</v>
      </c>
      <c r="AF23" s="69"/>
    </row>
    <row r="24" spans="2:33" s="67" customFormat="1" x14ac:dyDescent="0.55000000000000004">
      <c r="B24" s="53">
        <v>405</v>
      </c>
      <c r="C24" s="54" t="s">
        <v>388</v>
      </c>
      <c r="D24" s="55">
        <v>1</v>
      </c>
      <c r="E24" s="56">
        <v>338.45399999999989</v>
      </c>
      <c r="F24" s="57">
        <v>14.5</v>
      </c>
      <c r="G24" s="58">
        <v>0.61736111111111103</v>
      </c>
      <c r="H24" s="59" t="s">
        <v>457</v>
      </c>
      <c r="I24" s="60">
        <v>1</v>
      </c>
      <c r="J24" s="56">
        <v>338.45399999999989</v>
      </c>
      <c r="K24" s="61">
        <v>14.5</v>
      </c>
      <c r="L24" s="59">
        <v>0.61736111111111103</v>
      </c>
      <c r="M24" s="62">
        <v>1</v>
      </c>
      <c r="N24" s="56">
        <v>338.45399999999989</v>
      </c>
      <c r="O24" s="61">
        <v>14.5</v>
      </c>
      <c r="P24" s="59">
        <v>0.60069444444444442</v>
      </c>
      <c r="Q24" s="59" t="s">
        <v>457</v>
      </c>
      <c r="R24" s="62"/>
      <c r="S24" s="56"/>
      <c r="T24" s="61"/>
      <c r="U24" s="59"/>
      <c r="V24" s="59"/>
      <c r="W24" s="60">
        <v>0</v>
      </c>
      <c r="X24" s="57">
        <v>0</v>
      </c>
      <c r="Y24" s="61">
        <v>0</v>
      </c>
      <c r="Z24" s="59">
        <v>0</v>
      </c>
      <c r="AA24" s="63">
        <v>1</v>
      </c>
      <c r="AB24" s="64">
        <v>106301.63231999996</v>
      </c>
      <c r="AC24" s="64">
        <v>4379</v>
      </c>
      <c r="AD24" s="59">
        <v>193.03411111111112</v>
      </c>
      <c r="AF24" s="69"/>
    </row>
    <row r="25" spans="2:33" s="67" customFormat="1" x14ac:dyDescent="0.55000000000000004">
      <c r="B25" s="53">
        <v>408</v>
      </c>
      <c r="C25" s="54" t="s">
        <v>62</v>
      </c>
      <c r="D25" s="55"/>
      <c r="E25" s="56"/>
      <c r="F25" s="57"/>
      <c r="G25" s="58"/>
      <c r="H25" s="59"/>
      <c r="I25" s="60">
        <v>0</v>
      </c>
      <c r="J25" s="56">
        <v>0</v>
      </c>
      <c r="K25" s="61">
        <v>0</v>
      </c>
      <c r="L25" s="59">
        <v>0</v>
      </c>
      <c r="M25" s="62">
        <v>1</v>
      </c>
      <c r="N25" s="56">
        <v>306.30399999999986</v>
      </c>
      <c r="O25" s="61">
        <v>22.5</v>
      </c>
      <c r="P25" s="59">
        <v>0.73611111111111083</v>
      </c>
      <c r="Q25" s="59" t="s">
        <v>457</v>
      </c>
      <c r="R25" s="62">
        <v>1</v>
      </c>
      <c r="S25" s="56">
        <v>348.11599999999993</v>
      </c>
      <c r="T25" s="61">
        <v>22.5</v>
      </c>
      <c r="U25" s="59">
        <v>0.73611111111111083</v>
      </c>
      <c r="V25" s="59" t="s">
        <v>457</v>
      </c>
      <c r="W25" s="60">
        <v>1</v>
      </c>
      <c r="X25" s="57">
        <v>348.11599999999993</v>
      </c>
      <c r="Y25" s="61">
        <v>22.5</v>
      </c>
      <c r="Z25" s="59">
        <v>0.73611111111111083</v>
      </c>
      <c r="AA25" s="63">
        <v>0</v>
      </c>
      <c r="AB25" s="64">
        <v>38736.368319999987</v>
      </c>
      <c r="AC25" s="64">
        <v>2542.5</v>
      </c>
      <c r="AD25" s="59">
        <v>86.507777777777747</v>
      </c>
      <c r="AF25" s="69"/>
    </row>
    <row r="26" spans="2:33" s="67" customFormat="1" x14ac:dyDescent="0.55000000000000004">
      <c r="B26" s="53">
        <v>410</v>
      </c>
      <c r="C26" s="54" t="s">
        <v>64</v>
      </c>
      <c r="D26" s="55"/>
      <c r="E26" s="56"/>
      <c r="F26" s="57"/>
      <c r="G26" s="58"/>
      <c r="H26" s="59"/>
      <c r="I26" s="60">
        <v>0</v>
      </c>
      <c r="J26" s="56">
        <v>0</v>
      </c>
      <c r="K26" s="61">
        <v>0</v>
      </c>
      <c r="L26" s="59">
        <v>0</v>
      </c>
      <c r="M26" s="62">
        <v>1</v>
      </c>
      <c r="N26" s="56">
        <v>118.10200000000003</v>
      </c>
      <c r="O26" s="61">
        <v>11.5</v>
      </c>
      <c r="P26" s="59">
        <v>0.31944444444444453</v>
      </c>
      <c r="Q26" s="59" t="s">
        <v>457</v>
      </c>
      <c r="R26" s="62"/>
      <c r="S26" s="56"/>
      <c r="T26" s="61"/>
      <c r="U26" s="59"/>
      <c r="V26" s="59"/>
      <c r="W26" s="60">
        <v>0</v>
      </c>
      <c r="X26" s="57">
        <v>0</v>
      </c>
      <c r="Y26" s="61">
        <v>0</v>
      </c>
      <c r="Z26" s="59">
        <v>0</v>
      </c>
      <c r="AA26" s="63">
        <v>0</v>
      </c>
      <c r="AB26" s="64">
        <v>6141.3040000000019</v>
      </c>
      <c r="AC26" s="64">
        <v>575</v>
      </c>
      <c r="AD26" s="59">
        <v>16.611111111111118</v>
      </c>
      <c r="AF26" s="69"/>
    </row>
    <row r="27" spans="2:33" s="67" customFormat="1" x14ac:dyDescent="0.55000000000000004">
      <c r="B27" s="53">
        <v>411</v>
      </c>
      <c r="C27" s="54" t="s">
        <v>35</v>
      </c>
      <c r="D27" s="55">
        <v>1</v>
      </c>
      <c r="E27" s="56">
        <v>11.030000000000001</v>
      </c>
      <c r="F27" s="57">
        <v>1</v>
      </c>
      <c r="G27" s="58">
        <v>3.4722222222222224E-2</v>
      </c>
      <c r="H27" s="59" t="s">
        <v>457</v>
      </c>
      <c r="I27" s="60">
        <v>1</v>
      </c>
      <c r="J27" s="56">
        <v>11.030000000000001</v>
      </c>
      <c r="K27" s="61">
        <v>1</v>
      </c>
      <c r="L27" s="59">
        <v>3.4722222222222224E-2</v>
      </c>
      <c r="M27" s="62"/>
      <c r="N27" s="56"/>
      <c r="O27" s="61"/>
      <c r="P27" s="59"/>
      <c r="Q27" s="59"/>
      <c r="R27" s="62">
        <v>1</v>
      </c>
      <c r="S27" s="56">
        <v>366.48799999999983</v>
      </c>
      <c r="T27" s="61">
        <v>24.5</v>
      </c>
      <c r="U27" s="59">
        <v>0.75694444444444375</v>
      </c>
      <c r="V27" s="59" t="s">
        <v>457</v>
      </c>
      <c r="W27" s="60">
        <v>1</v>
      </c>
      <c r="X27" s="57">
        <v>366.48799999999983</v>
      </c>
      <c r="Y27" s="61">
        <v>24.5</v>
      </c>
      <c r="Z27" s="59">
        <v>0.75694444444444375</v>
      </c>
      <c r="AA27" s="63">
        <v>1</v>
      </c>
      <c r="AB27" s="64">
        <v>26903.036159999989</v>
      </c>
      <c r="AC27" s="64">
        <v>1795.5</v>
      </c>
      <c r="AD27" s="59">
        <v>58.694999999999958</v>
      </c>
      <c r="AF27" s="69"/>
    </row>
    <row r="28" spans="2:33" s="67" customFormat="1" x14ac:dyDescent="0.55000000000000004">
      <c r="B28" s="53">
        <v>415</v>
      </c>
      <c r="C28" s="54" t="s">
        <v>36</v>
      </c>
      <c r="D28" s="55"/>
      <c r="E28" s="56"/>
      <c r="F28" s="57"/>
      <c r="G28" s="58"/>
      <c r="H28" s="59"/>
      <c r="I28" s="60">
        <v>0</v>
      </c>
      <c r="J28" s="56">
        <v>0</v>
      </c>
      <c r="K28" s="61">
        <v>0</v>
      </c>
      <c r="L28" s="59">
        <v>0</v>
      </c>
      <c r="M28" s="62">
        <v>1</v>
      </c>
      <c r="N28" s="56">
        <v>304.51200000000011</v>
      </c>
      <c r="O28" s="61">
        <v>37.5</v>
      </c>
      <c r="P28" s="59">
        <v>0.750694444444444</v>
      </c>
      <c r="Q28" s="59" t="s">
        <v>457</v>
      </c>
      <c r="R28" s="62">
        <v>1</v>
      </c>
      <c r="S28" s="56">
        <v>288.27200000000011</v>
      </c>
      <c r="T28" s="61">
        <v>35.5</v>
      </c>
      <c r="U28" s="59">
        <v>0.74166666666666614</v>
      </c>
      <c r="V28" s="59" t="s">
        <v>457</v>
      </c>
      <c r="W28" s="60">
        <v>1</v>
      </c>
      <c r="X28" s="57">
        <v>288.27200000000011</v>
      </c>
      <c r="Y28" s="61">
        <v>35.5</v>
      </c>
      <c r="Z28" s="59">
        <v>0.74166666666666614</v>
      </c>
      <c r="AA28" s="63">
        <v>0</v>
      </c>
      <c r="AB28" s="64">
        <v>34722.205440000012</v>
      </c>
      <c r="AC28" s="64">
        <v>4111.5</v>
      </c>
      <c r="AD28" s="59">
        <v>87.630111111111077</v>
      </c>
      <c r="AF28" s="69"/>
    </row>
    <row r="29" spans="2:33" s="67" customFormat="1" x14ac:dyDescent="0.55000000000000004">
      <c r="B29" s="53">
        <v>416</v>
      </c>
      <c r="C29" s="54" t="s">
        <v>183</v>
      </c>
      <c r="D29" s="55">
        <v>1</v>
      </c>
      <c r="E29" s="56">
        <v>47.084999999999994</v>
      </c>
      <c r="F29" s="57">
        <v>4</v>
      </c>
      <c r="G29" s="58">
        <v>0.11111111111111109</v>
      </c>
      <c r="H29" s="59" t="s">
        <v>457</v>
      </c>
      <c r="I29" s="60">
        <v>1</v>
      </c>
      <c r="J29" s="56">
        <v>47.084999999999994</v>
      </c>
      <c r="K29" s="61">
        <v>4</v>
      </c>
      <c r="L29" s="59">
        <v>0.11111111111111109</v>
      </c>
      <c r="M29" s="62"/>
      <c r="N29" s="56"/>
      <c r="O29" s="61"/>
      <c r="P29" s="59"/>
      <c r="Q29" s="59"/>
      <c r="R29" s="62"/>
      <c r="S29" s="56"/>
      <c r="T29" s="61"/>
      <c r="U29" s="59"/>
      <c r="V29" s="59"/>
      <c r="W29" s="60">
        <v>0</v>
      </c>
      <c r="X29" s="57">
        <v>0</v>
      </c>
      <c r="Y29" s="61">
        <v>0</v>
      </c>
      <c r="Z29" s="59">
        <v>0</v>
      </c>
      <c r="AA29" s="63">
        <v>1</v>
      </c>
      <c r="AB29" s="64">
        <v>12340.036799999998</v>
      </c>
      <c r="AC29" s="64">
        <v>1008</v>
      </c>
      <c r="AD29" s="59">
        <v>29.119999999999994</v>
      </c>
      <c r="AF29" s="69"/>
    </row>
    <row r="30" spans="2:33" s="67" customFormat="1" x14ac:dyDescent="0.55000000000000004">
      <c r="B30" s="53">
        <v>501</v>
      </c>
      <c r="C30" s="54" t="s">
        <v>55</v>
      </c>
      <c r="D30" s="55">
        <v>1</v>
      </c>
      <c r="E30" s="56">
        <v>212.36600000000001</v>
      </c>
      <c r="F30" s="57">
        <v>14</v>
      </c>
      <c r="G30" s="58">
        <v>0.57638888888888884</v>
      </c>
      <c r="H30" s="59" t="s">
        <v>454</v>
      </c>
      <c r="I30" s="60">
        <v>1</v>
      </c>
      <c r="J30" s="56">
        <v>212.36600000000001</v>
      </c>
      <c r="K30" s="61">
        <v>14</v>
      </c>
      <c r="L30" s="59">
        <v>0.57638888888888884</v>
      </c>
      <c r="M30" s="62"/>
      <c r="N30" s="56"/>
      <c r="O30" s="61"/>
      <c r="P30" s="59"/>
      <c r="Q30" s="59"/>
      <c r="R30" s="62"/>
      <c r="S30" s="56"/>
      <c r="T30" s="61"/>
      <c r="U30" s="59"/>
      <c r="V30" s="59"/>
      <c r="W30" s="60">
        <v>0</v>
      </c>
      <c r="X30" s="57">
        <v>0</v>
      </c>
      <c r="Y30" s="61">
        <v>0</v>
      </c>
      <c r="Z30" s="59">
        <v>0</v>
      </c>
      <c r="AA30" s="63">
        <v>1</v>
      </c>
      <c r="AB30" s="64">
        <v>55656.881280000009</v>
      </c>
      <c r="AC30" s="64">
        <v>3528</v>
      </c>
      <c r="AD30" s="59">
        <v>151.06</v>
      </c>
      <c r="AF30" s="69"/>
    </row>
    <row r="31" spans="2:33" s="67" customFormat="1" x14ac:dyDescent="0.55000000000000004">
      <c r="B31" s="53">
        <v>502</v>
      </c>
      <c r="C31" s="54" t="s">
        <v>65</v>
      </c>
      <c r="D31" s="55"/>
      <c r="E31" s="56"/>
      <c r="F31" s="57"/>
      <c r="G31" s="58"/>
      <c r="H31" s="59"/>
      <c r="I31" s="60">
        <v>0</v>
      </c>
      <c r="J31" s="56">
        <v>0</v>
      </c>
      <c r="K31" s="61">
        <v>0</v>
      </c>
      <c r="L31" s="59">
        <v>0</v>
      </c>
      <c r="M31" s="62">
        <v>1</v>
      </c>
      <c r="N31" s="56">
        <v>200.02499999999992</v>
      </c>
      <c r="O31" s="61">
        <v>17</v>
      </c>
      <c r="P31" s="59">
        <v>0.57500000000000007</v>
      </c>
      <c r="Q31" s="59" t="s">
        <v>454</v>
      </c>
      <c r="R31" s="62"/>
      <c r="S31" s="56"/>
      <c r="T31" s="61"/>
      <c r="U31" s="59"/>
      <c r="V31" s="59"/>
      <c r="W31" s="60">
        <v>0</v>
      </c>
      <c r="X31" s="57">
        <v>0</v>
      </c>
      <c r="Y31" s="61">
        <v>0</v>
      </c>
      <c r="Z31" s="59">
        <v>0</v>
      </c>
      <c r="AA31" s="63">
        <v>0</v>
      </c>
      <c r="AB31" s="64">
        <v>10401.299999999997</v>
      </c>
      <c r="AC31" s="64">
        <v>850</v>
      </c>
      <c r="AD31" s="59">
        <v>29.900000000000006</v>
      </c>
      <c r="AF31" s="69"/>
    </row>
    <row r="32" spans="2:33" s="67" customFormat="1" x14ac:dyDescent="0.55000000000000004">
      <c r="B32" s="53">
        <v>504</v>
      </c>
      <c r="C32" s="54" t="s">
        <v>67</v>
      </c>
      <c r="D32" s="55"/>
      <c r="E32" s="56"/>
      <c r="F32" s="57"/>
      <c r="G32" s="58"/>
      <c r="H32" s="59"/>
      <c r="I32" s="60">
        <v>0</v>
      </c>
      <c r="J32" s="56">
        <v>0</v>
      </c>
      <c r="K32" s="61">
        <v>0</v>
      </c>
      <c r="L32" s="59">
        <v>0</v>
      </c>
      <c r="M32" s="62">
        <v>1</v>
      </c>
      <c r="N32" s="56">
        <v>316.65999999999997</v>
      </c>
      <c r="O32" s="61">
        <v>24.5</v>
      </c>
      <c r="P32" s="59">
        <v>0.74861111111111056</v>
      </c>
      <c r="Q32" s="59" t="s">
        <v>454</v>
      </c>
      <c r="R32" s="62"/>
      <c r="S32" s="56"/>
      <c r="T32" s="61"/>
      <c r="U32" s="59"/>
      <c r="V32" s="59"/>
      <c r="W32" s="60">
        <v>0</v>
      </c>
      <c r="X32" s="57">
        <v>0</v>
      </c>
      <c r="Y32" s="61">
        <v>0</v>
      </c>
      <c r="Z32" s="59">
        <v>0</v>
      </c>
      <c r="AA32" s="63">
        <v>0</v>
      </c>
      <c r="AB32" s="64">
        <v>16466.32</v>
      </c>
      <c r="AC32" s="64">
        <v>1225</v>
      </c>
      <c r="AD32" s="59">
        <v>38.927777777777749</v>
      </c>
      <c r="AF32" s="69"/>
    </row>
    <row r="33" spans="2:32" s="67" customFormat="1" x14ac:dyDescent="0.55000000000000004">
      <c r="B33" s="53">
        <v>505</v>
      </c>
      <c r="C33" s="54" t="s">
        <v>68</v>
      </c>
      <c r="D33" s="55">
        <v>1</v>
      </c>
      <c r="E33" s="56">
        <v>135.51699999999994</v>
      </c>
      <c r="F33" s="57">
        <v>29</v>
      </c>
      <c r="G33" s="58">
        <v>0.5173611111111116</v>
      </c>
      <c r="H33" s="59" t="s">
        <v>454</v>
      </c>
      <c r="I33" s="60">
        <v>1</v>
      </c>
      <c r="J33" s="56">
        <v>135.51699999999994</v>
      </c>
      <c r="K33" s="61">
        <v>29</v>
      </c>
      <c r="L33" s="59">
        <v>0.5173611111111116</v>
      </c>
      <c r="M33" s="62"/>
      <c r="N33" s="56"/>
      <c r="O33" s="61"/>
      <c r="P33" s="59"/>
      <c r="Q33" s="59"/>
      <c r="R33" s="62"/>
      <c r="S33" s="56"/>
      <c r="T33" s="61"/>
      <c r="U33" s="59"/>
      <c r="V33" s="59"/>
      <c r="W33" s="60">
        <v>0</v>
      </c>
      <c r="X33" s="57">
        <v>0</v>
      </c>
      <c r="Y33" s="61">
        <v>0</v>
      </c>
      <c r="Z33" s="59">
        <v>0</v>
      </c>
      <c r="AA33" s="63">
        <v>1</v>
      </c>
      <c r="AB33" s="64">
        <v>35516.295359999989</v>
      </c>
      <c r="AC33" s="64">
        <v>7308</v>
      </c>
      <c r="AD33" s="59">
        <v>135.59000000000012</v>
      </c>
      <c r="AF33" s="69"/>
    </row>
    <row r="34" spans="2:32" s="67" customFormat="1" x14ac:dyDescent="0.55000000000000004">
      <c r="B34" s="53">
        <v>507</v>
      </c>
      <c r="C34" s="54" t="s">
        <v>69</v>
      </c>
      <c r="D34" s="55">
        <v>1</v>
      </c>
      <c r="E34" s="56">
        <v>241.77599999999987</v>
      </c>
      <c r="F34" s="57">
        <v>16</v>
      </c>
      <c r="G34" s="58">
        <v>0.73611111111111127</v>
      </c>
      <c r="H34" s="59" t="s">
        <v>454</v>
      </c>
      <c r="I34" s="60">
        <v>1</v>
      </c>
      <c r="J34" s="56">
        <v>241.77599999999987</v>
      </c>
      <c r="K34" s="61">
        <v>16</v>
      </c>
      <c r="L34" s="59">
        <v>0.73611111111111127</v>
      </c>
      <c r="M34" s="62">
        <v>1</v>
      </c>
      <c r="N34" s="56">
        <v>203.78799999999993</v>
      </c>
      <c r="O34" s="61">
        <v>13.5</v>
      </c>
      <c r="P34" s="59">
        <v>0.54861111111111105</v>
      </c>
      <c r="Q34" s="59" t="s">
        <v>454</v>
      </c>
      <c r="R34" s="62"/>
      <c r="S34" s="56"/>
      <c r="T34" s="61"/>
      <c r="U34" s="59"/>
      <c r="V34" s="59"/>
      <c r="W34" s="60">
        <v>0</v>
      </c>
      <c r="X34" s="57">
        <v>0</v>
      </c>
      <c r="Y34" s="61">
        <v>0</v>
      </c>
      <c r="Z34" s="59">
        <v>0</v>
      </c>
      <c r="AA34" s="63">
        <v>1</v>
      </c>
      <c r="AB34" s="64">
        <v>73961.630079999959</v>
      </c>
      <c r="AC34" s="64">
        <v>4707</v>
      </c>
      <c r="AD34" s="59">
        <v>221.44777777777784</v>
      </c>
      <c r="AF34" s="69"/>
    </row>
    <row r="35" spans="2:32" s="67" customFormat="1" x14ac:dyDescent="0.55000000000000004">
      <c r="B35" s="53">
        <v>508</v>
      </c>
      <c r="C35" s="54" t="s">
        <v>70</v>
      </c>
      <c r="D35" s="55"/>
      <c r="E35" s="56"/>
      <c r="F35" s="57"/>
      <c r="G35" s="58"/>
      <c r="H35" s="59"/>
      <c r="I35" s="60">
        <v>0</v>
      </c>
      <c r="J35" s="56">
        <v>0</v>
      </c>
      <c r="K35" s="61">
        <v>0</v>
      </c>
      <c r="L35" s="59">
        <v>0</v>
      </c>
      <c r="M35" s="62">
        <v>1</v>
      </c>
      <c r="N35" s="56">
        <v>298.79899999999998</v>
      </c>
      <c r="O35" s="61">
        <v>19</v>
      </c>
      <c r="P35" s="59">
        <v>0.73263888888888917</v>
      </c>
      <c r="Q35" s="59" t="s">
        <v>454</v>
      </c>
      <c r="R35" s="62"/>
      <c r="S35" s="56"/>
      <c r="T35" s="61"/>
      <c r="U35" s="59"/>
      <c r="V35" s="59"/>
      <c r="W35" s="60">
        <v>0</v>
      </c>
      <c r="X35" s="57">
        <v>0</v>
      </c>
      <c r="Y35" s="61">
        <v>0</v>
      </c>
      <c r="Z35" s="59">
        <v>0</v>
      </c>
      <c r="AA35" s="63">
        <v>0</v>
      </c>
      <c r="AB35" s="64">
        <v>15537.547999999999</v>
      </c>
      <c r="AC35" s="64">
        <v>950</v>
      </c>
      <c r="AD35" s="59">
        <v>38.097222222222236</v>
      </c>
      <c r="AF35" s="69"/>
    </row>
    <row r="36" spans="2:32" s="67" customFormat="1" x14ac:dyDescent="0.55000000000000004">
      <c r="B36" s="53">
        <v>510</v>
      </c>
      <c r="C36" s="54" t="s">
        <v>250</v>
      </c>
      <c r="D36" s="55">
        <v>1</v>
      </c>
      <c r="E36" s="56">
        <v>186.36499999999987</v>
      </c>
      <c r="F36" s="57">
        <v>21.5</v>
      </c>
      <c r="G36" s="58">
        <v>0.58680555555555547</v>
      </c>
      <c r="H36" s="59" t="s">
        <v>454</v>
      </c>
      <c r="I36" s="60">
        <v>1</v>
      </c>
      <c r="J36" s="56">
        <v>186.36499999999987</v>
      </c>
      <c r="K36" s="61">
        <v>21.5</v>
      </c>
      <c r="L36" s="59">
        <v>0.58680555555555547</v>
      </c>
      <c r="M36" s="62"/>
      <c r="N36" s="56"/>
      <c r="O36" s="61"/>
      <c r="P36" s="59"/>
      <c r="Q36" s="59"/>
      <c r="R36" s="62"/>
      <c r="S36" s="56"/>
      <c r="T36" s="61"/>
      <c r="U36" s="59"/>
      <c r="V36" s="59"/>
      <c r="W36" s="60">
        <v>0</v>
      </c>
      <c r="X36" s="57">
        <v>0</v>
      </c>
      <c r="Y36" s="61">
        <v>0</v>
      </c>
      <c r="Z36" s="59">
        <v>0</v>
      </c>
      <c r="AA36" s="63">
        <v>1</v>
      </c>
      <c r="AB36" s="64">
        <v>48842.53919999997</v>
      </c>
      <c r="AC36" s="64">
        <v>5418</v>
      </c>
      <c r="AD36" s="59">
        <v>153.79</v>
      </c>
      <c r="AF36" s="69"/>
    </row>
    <row r="37" spans="2:32" s="67" customFormat="1" x14ac:dyDescent="0.55000000000000004">
      <c r="B37" s="53">
        <v>511</v>
      </c>
      <c r="C37" s="54" t="s">
        <v>39</v>
      </c>
      <c r="D37" s="55"/>
      <c r="E37" s="56"/>
      <c r="F37" s="57"/>
      <c r="G37" s="58"/>
      <c r="H37" s="59"/>
      <c r="I37" s="60">
        <v>0</v>
      </c>
      <c r="J37" s="56">
        <v>0</v>
      </c>
      <c r="K37" s="61">
        <v>0</v>
      </c>
      <c r="L37" s="59">
        <v>0</v>
      </c>
      <c r="M37" s="62">
        <v>1</v>
      </c>
      <c r="N37" s="56">
        <v>301.81899999999996</v>
      </c>
      <c r="O37" s="61">
        <v>14.5</v>
      </c>
      <c r="P37" s="59">
        <v>0.71875000000000033</v>
      </c>
      <c r="Q37" s="59" t="s">
        <v>454</v>
      </c>
      <c r="R37" s="62"/>
      <c r="S37" s="56"/>
      <c r="T37" s="61"/>
      <c r="U37" s="59"/>
      <c r="V37" s="59"/>
      <c r="W37" s="60">
        <v>0</v>
      </c>
      <c r="X37" s="57">
        <v>0</v>
      </c>
      <c r="Y37" s="61">
        <v>0</v>
      </c>
      <c r="Z37" s="59">
        <v>0</v>
      </c>
      <c r="AA37" s="63">
        <v>0</v>
      </c>
      <c r="AB37" s="64">
        <v>15694.587999999998</v>
      </c>
      <c r="AC37" s="64">
        <v>725</v>
      </c>
      <c r="AD37" s="59">
        <v>37.375000000000014</v>
      </c>
      <c r="AF37" s="69"/>
    </row>
    <row r="38" spans="2:32" s="67" customFormat="1" x14ac:dyDescent="0.55000000000000004">
      <c r="B38" s="53">
        <v>515</v>
      </c>
      <c r="C38" s="54" t="s">
        <v>83</v>
      </c>
      <c r="D38" s="55">
        <v>2</v>
      </c>
      <c r="E38" s="56">
        <v>257.62300000000027</v>
      </c>
      <c r="F38" s="57">
        <v>23.5</v>
      </c>
      <c r="G38" s="58">
        <v>0.84374999999999956</v>
      </c>
      <c r="H38" s="59" t="s">
        <v>454</v>
      </c>
      <c r="I38" s="60">
        <v>2</v>
      </c>
      <c r="J38" s="56">
        <v>257.62300000000027</v>
      </c>
      <c r="K38" s="61">
        <v>23.5</v>
      </c>
      <c r="L38" s="59">
        <v>0.84374999999999956</v>
      </c>
      <c r="M38" s="62"/>
      <c r="N38" s="56"/>
      <c r="O38" s="61"/>
      <c r="P38" s="59"/>
      <c r="Q38" s="59"/>
      <c r="R38" s="62"/>
      <c r="S38" s="56"/>
      <c r="T38" s="61"/>
      <c r="U38" s="59"/>
      <c r="V38" s="59"/>
      <c r="W38" s="60">
        <v>0</v>
      </c>
      <c r="X38" s="57">
        <v>0</v>
      </c>
      <c r="Y38" s="61">
        <v>0</v>
      </c>
      <c r="Z38" s="59">
        <v>0</v>
      </c>
      <c r="AA38" s="63">
        <v>2</v>
      </c>
      <c r="AB38" s="64">
        <v>67517.835840000072</v>
      </c>
      <c r="AC38" s="64">
        <v>5922</v>
      </c>
      <c r="AD38" s="59">
        <v>221.12999999999988</v>
      </c>
      <c r="AF38" s="69"/>
    </row>
    <row r="39" spans="2:32" s="67" customFormat="1" x14ac:dyDescent="0.55000000000000004">
      <c r="B39" s="53">
        <v>519</v>
      </c>
      <c r="C39" s="54" t="s">
        <v>321</v>
      </c>
      <c r="D39" s="55"/>
      <c r="E39" s="56"/>
      <c r="F39" s="57"/>
      <c r="G39" s="58"/>
      <c r="H39" s="59"/>
      <c r="I39" s="60">
        <v>0</v>
      </c>
      <c r="J39" s="56">
        <v>0</v>
      </c>
      <c r="K39" s="61">
        <v>0</v>
      </c>
      <c r="L39" s="59">
        <v>0</v>
      </c>
      <c r="M39" s="62"/>
      <c r="N39" s="56"/>
      <c r="O39" s="61"/>
      <c r="P39" s="59"/>
      <c r="Q39" s="59"/>
      <c r="R39" s="62">
        <v>1</v>
      </c>
      <c r="S39" s="56">
        <v>304.45200000000017</v>
      </c>
      <c r="T39" s="61">
        <v>36</v>
      </c>
      <c r="U39" s="59">
        <v>0.74999999999999944</v>
      </c>
      <c r="V39" s="59" t="s">
        <v>454</v>
      </c>
      <c r="W39" s="60">
        <v>1</v>
      </c>
      <c r="X39" s="57">
        <v>304.45200000000017</v>
      </c>
      <c r="Y39" s="61">
        <v>36</v>
      </c>
      <c r="Z39" s="59">
        <v>0.74999999999999944</v>
      </c>
      <c r="AA39" s="63">
        <v>0</v>
      </c>
      <c r="AB39" s="64">
        <v>19947.69504000001</v>
      </c>
      <c r="AC39" s="64">
        <v>2268</v>
      </c>
      <c r="AD39" s="59">
        <v>49.139999999999965</v>
      </c>
      <c r="AF39" s="69"/>
    </row>
    <row r="40" spans="2:32" s="67" customFormat="1" x14ac:dyDescent="0.55000000000000004">
      <c r="B40" s="53">
        <v>520</v>
      </c>
      <c r="C40" s="54" t="s">
        <v>453</v>
      </c>
      <c r="D40" s="55"/>
      <c r="E40" s="56"/>
      <c r="F40" s="57"/>
      <c r="G40" s="58"/>
      <c r="H40" s="59"/>
      <c r="I40" s="60">
        <v>0</v>
      </c>
      <c r="J40" s="56">
        <v>0</v>
      </c>
      <c r="K40" s="61">
        <v>0</v>
      </c>
      <c r="L40" s="59">
        <v>0</v>
      </c>
      <c r="M40" s="62">
        <v>1</v>
      </c>
      <c r="N40" s="56">
        <v>325.8599999999999</v>
      </c>
      <c r="O40" s="61">
        <v>20</v>
      </c>
      <c r="P40" s="59">
        <v>0.76736111111111149</v>
      </c>
      <c r="Q40" s="59" t="s">
        <v>454</v>
      </c>
      <c r="R40" s="62">
        <v>1</v>
      </c>
      <c r="S40" s="56">
        <v>354.0420000000002</v>
      </c>
      <c r="T40" s="61">
        <v>18</v>
      </c>
      <c r="U40" s="59">
        <v>0.72500000000000009</v>
      </c>
      <c r="V40" s="59" t="s">
        <v>454</v>
      </c>
      <c r="W40" s="60">
        <v>1</v>
      </c>
      <c r="X40" s="57">
        <v>354.0420000000002</v>
      </c>
      <c r="Y40" s="61">
        <v>18</v>
      </c>
      <c r="Z40" s="59">
        <v>0.72500000000000009</v>
      </c>
      <c r="AA40" s="63">
        <v>0</v>
      </c>
      <c r="AB40" s="64">
        <v>40141.551840000007</v>
      </c>
      <c r="AC40" s="64">
        <v>2134</v>
      </c>
      <c r="AD40" s="59">
        <v>87.404777777777795</v>
      </c>
      <c r="AF40" s="69"/>
    </row>
    <row r="41" spans="2:32" s="67" customFormat="1" x14ac:dyDescent="0.55000000000000004">
      <c r="B41" s="53">
        <v>521</v>
      </c>
      <c r="C41" s="54" t="s">
        <v>73</v>
      </c>
      <c r="D41" s="55"/>
      <c r="E41" s="56"/>
      <c r="F41" s="57"/>
      <c r="G41" s="58"/>
      <c r="H41" s="59"/>
      <c r="I41" s="60">
        <v>0</v>
      </c>
      <c r="J41" s="56">
        <v>0</v>
      </c>
      <c r="K41" s="61">
        <v>0</v>
      </c>
      <c r="L41" s="59">
        <v>0</v>
      </c>
      <c r="M41" s="62"/>
      <c r="N41" s="56"/>
      <c r="O41" s="61"/>
      <c r="P41" s="59"/>
      <c r="Q41" s="59"/>
      <c r="R41" s="62">
        <v>1</v>
      </c>
      <c r="S41" s="56">
        <v>261.49500000000006</v>
      </c>
      <c r="T41" s="61">
        <v>26</v>
      </c>
      <c r="U41" s="59">
        <v>0.72222222222222154</v>
      </c>
      <c r="V41" s="59" t="s">
        <v>454</v>
      </c>
      <c r="W41" s="60">
        <v>1</v>
      </c>
      <c r="X41" s="57">
        <v>261.49500000000006</v>
      </c>
      <c r="Y41" s="61">
        <v>26</v>
      </c>
      <c r="Z41" s="59">
        <v>0.72222222222222154</v>
      </c>
      <c r="AA41" s="63">
        <v>0</v>
      </c>
      <c r="AB41" s="64">
        <v>17133.152400000006</v>
      </c>
      <c r="AC41" s="64">
        <v>1638</v>
      </c>
      <c r="AD41" s="59">
        <v>47.319999999999958</v>
      </c>
      <c r="AF41" s="69"/>
    </row>
    <row r="42" spans="2:32" s="67" customFormat="1" x14ac:dyDescent="0.55000000000000004">
      <c r="B42" s="53">
        <v>523</v>
      </c>
      <c r="C42" s="54" t="s">
        <v>418</v>
      </c>
      <c r="D42" s="55">
        <v>1</v>
      </c>
      <c r="E42" s="56">
        <v>244.32500000000002</v>
      </c>
      <c r="F42" s="57">
        <v>21.5</v>
      </c>
      <c r="G42" s="58">
        <v>0.71527777777777801</v>
      </c>
      <c r="H42" s="59" t="s">
        <v>454</v>
      </c>
      <c r="I42" s="60">
        <v>1</v>
      </c>
      <c r="J42" s="56">
        <v>244.32500000000002</v>
      </c>
      <c r="K42" s="61">
        <v>21.5</v>
      </c>
      <c r="L42" s="59">
        <v>0.71527777777777801</v>
      </c>
      <c r="M42" s="62">
        <v>1</v>
      </c>
      <c r="N42" s="56">
        <v>141.73400000000001</v>
      </c>
      <c r="O42" s="61">
        <v>12.5</v>
      </c>
      <c r="P42" s="59">
        <v>0.43055555555555547</v>
      </c>
      <c r="Q42" s="59" t="s">
        <v>454</v>
      </c>
      <c r="R42" s="62"/>
      <c r="S42" s="56"/>
      <c r="T42" s="61"/>
      <c r="U42" s="59"/>
      <c r="V42" s="59"/>
      <c r="W42" s="60">
        <v>0</v>
      </c>
      <c r="X42" s="57">
        <v>0</v>
      </c>
      <c r="Y42" s="61">
        <v>0</v>
      </c>
      <c r="Z42" s="59">
        <v>0</v>
      </c>
      <c r="AA42" s="63">
        <v>1</v>
      </c>
      <c r="AB42" s="64">
        <v>71402.864000000001</v>
      </c>
      <c r="AC42" s="64">
        <v>6043</v>
      </c>
      <c r="AD42" s="59">
        <v>209.84888888888895</v>
      </c>
      <c r="AF42" s="69"/>
    </row>
    <row r="43" spans="2:32" s="67" customFormat="1" x14ac:dyDescent="0.55000000000000004">
      <c r="B43" s="53">
        <v>524</v>
      </c>
      <c r="C43" s="54" t="s">
        <v>44</v>
      </c>
      <c r="D43" s="55">
        <v>2</v>
      </c>
      <c r="E43" s="56">
        <v>262.14100000000025</v>
      </c>
      <c r="F43" s="57">
        <v>24.5</v>
      </c>
      <c r="G43" s="58">
        <v>0.89583333333333404</v>
      </c>
      <c r="H43" s="59" t="s">
        <v>454</v>
      </c>
      <c r="I43" s="60">
        <v>2</v>
      </c>
      <c r="J43" s="56">
        <v>262.14100000000025</v>
      </c>
      <c r="K43" s="61">
        <v>24.5</v>
      </c>
      <c r="L43" s="59">
        <v>0.89583333333333404</v>
      </c>
      <c r="M43" s="62"/>
      <c r="N43" s="56"/>
      <c r="O43" s="61"/>
      <c r="P43" s="59"/>
      <c r="Q43" s="59"/>
      <c r="R43" s="62"/>
      <c r="S43" s="56"/>
      <c r="T43" s="61"/>
      <c r="U43" s="59"/>
      <c r="V43" s="59"/>
      <c r="W43" s="60">
        <v>0</v>
      </c>
      <c r="X43" s="57">
        <v>0</v>
      </c>
      <c r="Y43" s="61">
        <v>0</v>
      </c>
      <c r="Z43" s="59">
        <v>0</v>
      </c>
      <c r="AA43" s="63">
        <v>2</v>
      </c>
      <c r="AB43" s="64">
        <v>68701.913280000066</v>
      </c>
      <c r="AC43" s="64">
        <v>6174</v>
      </c>
      <c r="AD43" s="59">
        <v>234.78000000000017</v>
      </c>
      <c r="AF43" s="69"/>
    </row>
    <row r="44" spans="2:32" s="67" customFormat="1" x14ac:dyDescent="0.55000000000000004">
      <c r="B44" s="53">
        <v>525</v>
      </c>
      <c r="C44" s="54" t="s">
        <v>45</v>
      </c>
      <c r="D44" s="55"/>
      <c r="E44" s="56"/>
      <c r="F44" s="57"/>
      <c r="G44" s="58"/>
      <c r="H44" s="59"/>
      <c r="I44" s="60">
        <v>0</v>
      </c>
      <c r="J44" s="56">
        <v>0</v>
      </c>
      <c r="K44" s="61">
        <v>0</v>
      </c>
      <c r="L44" s="59">
        <v>0</v>
      </c>
      <c r="M44" s="62"/>
      <c r="N44" s="56"/>
      <c r="O44" s="61"/>
      <c r="P44" s="59"/>
      <c r="Q44" s="59"/>
      <c r="R44" s="62">
        <v>1</v>
      </c>
      <c r="S44" s="56">
        <v>347.40000000000015</v>
      </c>
      <c r="T44" s="61">
        <v>18</v>
      </c>
      <c r="U44" s="59">
        <v>0.75347222222222243</v>
      </c>
      <c r="V44" s="59" t="s">
        <v>454</v>
      </c>
      <c r="W44" s="60">
        <v>1</v>
      </c>
      <c r="X44" s="57">
        <v>347.40000000000015</v>
      </c>
      <c r="Y44" s="61">
        <v>18</v>
      </c>
      <c r="Z44" s="59">
        <v>0.75347222222222243</v>
      </c>
      <c r="AA44" s="63">
        <v>0</v>
      </c>
      <c r="AB44" s="64">
        <v>22761.648000000008</v>
      </c>
      <c r="AC44" s="64">
        <v>1134</v>
      </c>
      <c r="AD44" s="59">
        <v>49.367500000000014</v>
      </c>
      <c r="AF44" s="69"/>
    </row>
    <row r="45" spans="2:32" s="67" customFormat="1" x14ac:dyDescent="0.55000000000000004">
      <c r="B45" s="53">
        <v>526</v>
      </c>
      <c r="C45" s="54" t="s">
        <v>46</v>
      </c>
      <c r="D45" s="55"/>
      <c r="E45" s="56"/>
      <c r="F45" s="57"/>
      <c r="G45" s="58"/>
      <c r="H45" s="59"/>
      <c r="I45" s="60">
        <v>0</v>
      </c>
      <c r="J45" s="56">
        <v>0</v>
      </c>
      <c r="K45" s="61">
        <v>0</v>
      </c>
      <c r="L45" s="59">
        <v>0</v>
      </c>
      <c r="M45" s="62"/>
      <c r="N45" s="56"/>
      <c r="O45" s="61"/>
      <c r="P45" s="59"/>
      <c r="Q45" s="59"/>
      <c r="R45" s="62">
        <v>1</v>
      </c>
      <c r="S45" s="56">
        <v>340.62799999999976</v>
      </c>
      <c r="T45" s="61">
        <v>29.5</v>
      </c>
      <c r="U45" s="59">
        <v>0.75694444444444386</v>
      </c>
      <c r="V45" s="59" t="s">
        <v>454</v>
      </c>
      <c r="W45" s="60">
        <v>1</v>
      </c>
      <c r="X45" s="57">
        <v>340.62799999999976</v>
      </c>
      <c r="Y45" s="61">
        <v>29.5</v>
      </c>
      <c r="Z45" s="59">
        <v>0.75694444444444386</v>
      </c>
      <c r="AA45" s="63">
        <v>0</v>
      </c>
      <c r="AB45" s="64">
        <v>22317.946559999986</v>
      </c>
      <c r="AC45" s="64">
        <v>1858.5</v>
      </c>
      <c r="AD45" s="59">
        <v>49.594999999999963</v>
      </c>
      <c r="AF45" s="69"/>
    </row>
    <row r="46" spans="2:32" s="67" customFormat="1" x14ac:dyDescent="0.55000000000000004">
      <c r="B46" s="53">
        <v>527</v>
      </c>
      <c r="C46" s="54" t="s">
        <v>47</v>
      </c>
      <c r="D46" s="55"/>
      <c r="E46" s="56"/>
      <c r="F46" s="57"/>
      <c r="G46" s="58"/>
      <c r="H46" s="59"/>
      <c r="I46" s="60">
        <v>0</v>
      </c>
      <c r="J46" s="56">
        <v>0</v>
      </c>
      <c r="K46" s="61">
        <v>0</v>
      </c>
      <c r="L46" s="59">
        <v>0</v>
      </c>
      <c r="M46" s="62"/>
      <c r="N46" s="56"/>
      <c r="O46" s="61"/>
      <c r="P46" s="59"/>
      <c r="Q46" s="59"/>
      <c r="R46" s="62">
        <v>1</v>
      </c>
      <c r="S46" s="56">
        <v>309.23900000000003</v>
      </c>
      <c r="T46" s="61">
        <v>20.5</v>
      </c>
      <c r="U46" s="59">
        <v>0.73611111111111149</v>
      </c>
      <c r="V46" s="59" t="s">
        <v>454</v>
      </c>
      <c r="W46" s="60">
        <v>1</v>
      </c>
      <c r="X46" s="57">
        <v>309.23900000000003</v>
      </c>
      <c r="Y46" s="61">
        <v>20.5</v>
      </c>
      <c r="Z46" s="59">
        <v>0.73611111111111149</v>
      </c>
      <c r="AA46" s="63">
        <v>0</v>
      </c>
      <c r="AB46" s="64">
        <v>20261.33928</v>
      </c>
      <c r="AC46" s="64">
        <v>1291.5</v>
      </c>
      <c r="AD46" s="59">
        <v>48.230000000000025</v>
      </c>
      <c r="AF46" s="69"/>
    </row>
    <row r="47" spans="2:32" s="67" customFormat="1" x14ac:dyDescent="0.55000000000000004">
      <c r="B47" s="53">
        <v>528</v>
      </c>
      <c r="C47" s="54" t="s">
        <v>74</v>
      </c>
      <c r="D47" s="55">
        <v>2</v>
      </c>
      <c r="E47" s="56">
        <v>343.77600000000007</v>
      </c>
      <c r="F47" s="57">
        <v>24</v>
      </c>
      <c r="G47" s="58">
        <v>1.0000000000000007</v>
      </c>
      <c r="H47" s="59" t="s">
        <v>454</v>
      </c>
      <c r="I47" s="60">
        <v>2</v>
      </c>
      <c r="J47" s="56">
        <v>343.77600000000007</v>
      </c>
      <c r="K47" s="61">
        <v>24</v>
      </c>
      <c r="L47" s="59">
        <v>1.0000000000000007</v>
      </c>
      <c r="M47" s="62">
        <v>1</v>
      </c>
      <c r="N47" s="56">
        <v>107.02000000000002</v>
      </c>
      <c r="O47" s="61">
        <v>7.5</v>
      </c>
      <c r="P47" s="59">
        <v>0.30555555555555552</v>
      </c>
      <c r="Q47" s="59" t="s">
        <v>454</v>
      </c>
      <c r="R47" s="62"/>
      <c r="S47" s="56"/>
      <c r="T47" s="61"/>
      <c r="U47" s="59"/>
      <c r="V47" s="59"/>
      <c r="W47" s="60">
        <v>0</v>
      </c>
      <c r="X47" s="57">
        <v>0</v>
      </c>
      <c r="Y47" s="61">
        <v>0</v>
      </c>
      <c r="Z47" s="59">
        <v>0</v>
      </c>
      <c r="AA47" s="63">
        <v>2</v>
      </c>
      <c r="AB47" s="64">
        <v>95661.854080000019</v>
      </c>
      <c r="AC47" s="64">
        <v>6423</v>
      </c>
      <c r="AD47" s="59">
        <v>277.96888888888907</v>
      </c>
      <c r="AF47" s="69"/>
    </row>
    <row r="48" spans="2:32" s="67" customFormat="1" x14ac:dyDescent="0.55000000000000004">
      <c r="B48" s="53">
        <v>1003</v>
      </c>
      <c r="C48" s="54" t="s">
        <v>446</v>
      </c>
      <c r="D48" s="55">
        <v>1</v>
      </c>
      <c r="E48" s="56">
        <v>95.941000000000017</v>
      </c>
      <c r="F48" s="57">
        <v>7.5</v>
      </c>
      <c r="G48" s="58">
        <v>0.2083333333333334</v>
      </c>
      <c r="H48" s="59" t="s">
        <v>455</v>
      </c>
      <c r="I48" s="60">
        <v>1</v>
      </c>
      <c r="J48" s="56">
        <v>95.941000000000017</v>
      </c>
      <c r="K48" s="61">
        <v>7.5</v>
      </c>
      <c r="L48" s="59">
        <v>0.2083333333333334</v>
      </c>
      <c r="M48" s="62"/>
      <c r="N48" s="56"/>
      <c r="O48" s="61"/>
      <c r="P48" s="59"/>
      <c r="Q48" s="59"/>
      <c r="R48" s="62">
        <v>1</v>
      </c>
      <c r="S48" s="56">
        <v>352.62</v>
      </c>
      <c r="T48" s="61">
        <v>27.5</v>
      </c>
      <c r="U48" s="59">
        <v>0.74652777777777712</v>
      </c>
      <c r="V48" s="59" t="s">
        <v>455</v>
      </c>
      <c r="W48" s="60">
        <v>1</v>
      </c>
      <c r="X48" s="57">
        <v>352.62</v>
      </c>
      <c r="Y48" s="61">
        <v>27.5</v>
      </c>
      <c r="Z48" s="59">
        <v>0.74652777777777712</v>
      </c>
      <c r="AA48" s="63">
        <v>1</v>
      </c>
      <c r="AB48" s="64">
        <v>48247.879680000005</v>
      </c>
      <c r="AC48" s="64">
        <v>3622.5</v>
      </c>
      <c r="AD48" s="59">
        <v>103.51249999999997</v>
      </c>
      <c r="AF48" s="69"/>
    </row>
    <row r="49" spans="2:32" s="67" customFormat="1" x14ac:dyDescent="0.55000000000000004">
      <c r="B49" s="53">
        <v>1005</v>
      </c>
      <c r="C49" s="54" t="s">
        <v>88</v>
      </c>
      <c r="D49" s="55"/>
      <c r="E49" s="56"/>
      <c r="F49" s="57"/>
      <c r="G49" s="58"/>
      <c r="H49" s="59"/>
      <c r="I49" s="60">
        <v>0</v>
      </c>
      <c r="J49" s="56">
        <v>0</v>
      </c>
      <c r="K49" s="61">
        <v>0</v>
      </c>
      <c r="L49" s="59">
        <v>0</v>
      </c>
      <c r="M49" s="62"/>
      <c r="N49" s="56"/>
      <c r="O49" s="61"/>
      <c r="P49" s="59"/>
      <c r="Q49" s="59"/>
      <c r="R49" s="62">
        <v>1</v>
      </c>
      <c r="S49" s="56">
        <v>340.79399999999976</v>
      </c>
      <c r="T49" s="61">
        <v>27</v>
      </c>
      <c r="U49" s="59">
        <v>0.74999999999999922</v>
      </c>
      <c r="V49" s="59" t="s">
        <v>456</v>
      </c>
      <c r="W49" s="60">
        <v>1</v>
      </c>
      <c r="X49" s="57">
        <v>340.79399999999976</v>
      </c>
      <c r="Y49" s="61">
        <v>27</v>
      </c>
      <c r="Z49" s="59">
        <v>0.74999999999999922</v>
      </c>
      <c r="AA49" s="63">
        <v>0</v>
      </c>
      <c r="AB49" s="64">
        <v>22328.822879999982</v>
      </c>
      <c r="AC49" s="64">
        <v>1701</v>
      </c>
      <c r="AD49" s="59">
        <v>49.139999999999958</v>
      </c>
      <c r="AF49" s="69"/>
    </row>
    <row r="50" spans="2:32" s="67" customFormat="1" x14ac:dyDescent="0.55000000000000004">
      <c r="B50" s="53">
        <v>1011</v>
      </c>
      <c r="C50" s="54" t="s">
        <v>312</v>
      </c>
      <c r="D50" s="55">
        <v>1</v>
      </c>
      <c r="E50" s="56">
        <v>102.14999999999998</v>
      </c>
      <c r="F50" s="57">
        <v>9</v>
      </c>
      <c r="G50" s="58">
        <v>0.21250000000000008</v>
      </c>
      <c r="H50" s="59" t="s">
        <v>456</v>
      </c>
      <c r="I50" s="60">
        <v>1</v>
      </c>
      <c r="J50" s="56">
        <v>102.14999999999998</v>
      </c>
      <c r="K50" s="61">
        <v>9</v>
      </c>
      <c r="L50" s="59">
        <v>0.21250000000000008</v>
      </c>
      <c r="M50" s="62">
        <v>1</v>
      </c>
      <c r="N50" s="56">
        <v>45.400000000000006</v>
      </c>
      <c r="O50" s="61">
        <v>4</v>
      </c>
      <c r="P50" s="59">
        <v>9.4444444444444442E-2</v>
      </c>
      <c r="Q50" s="59" t="s">
        <v>456</v>
      </c>
      <c r="R50" s="62"/>
      <c r="S50" s="56"/>
      <c r="T50" s="61"/>
      <c r="U50" s="59"/>
      <c r="V50" s="59"/>
      <c r="W50" s="60">
        <v>0</v>
      </c>
      <c r="X50" s="57">
        <v>0</v>
      </c>
      <c r="Y50" s="61">
        <v>0</v>
      </c>
      <c r="Z50" s="59">
        <v>0</v>
      </c>
      <c r="AA50" s="63">
        <v>1</v>
      </c>
      <c r="AB50" s="64">
        <v>29132.271999999997</v>
      </c>
      <c r="AC50" s="64">
        <v>2468</v>
      </c>
      <c r="AD50" s="59">
        <v>60.603111111111133</v>
      </c>
      <c r="AF50" s="69"/>
    </row>
    <row r="51" spans="2:32" s="67" customFormat="1" ht="15.9" thickBot="1" x14ac:dyDescent="0.6">
      <c r="B51" s="53" t="s">
        <v>42</v>
      </c>
      <c r="C51" s="54" t="s">
        <v>43</v>
      </c>
      <c r="D51" s="70">
        <v>1</v>
      </c>
      <c r="E51" s="71">
        <v>17.563000000000002</v>
      </c>
      <c r="F51" s="72">
        <v>1</v>
      </c>
      <c r="G51" s="73">
        <v>4.8611111111111112E-2</v>
      </c>
      <c r="H51" s="74" t="s">
        <v>454</v>
      </c>
      <c r="I51" s="75">
        <v>1</v>
      </c>
      <c r="J51" s="71">
        <v>17.563000000000002</v>
      </c>
      <c r="K51" s="76">
        <v>1</v>
      </c>
      <c r="L51" s="74">
        <v>4.8611111111111112E-2</v>
      </c>
      <c r="M51" s="77"/>
      <c r="N51" s="71"/>
      <c r="O51" s="76"/>
      <c r="P51" s="74"/>
      <c r="Q51" s="74"/>
      <c r="R51" s="77"/>
      <c r="S51" s="71"/>
      <c r="T51" s="76"/>
      <c r="U51" s="74"/>
      <c r="V51" s="74"/>
      <c r="W51" s="75">
        <v>0</v>
      </c>
      <c r="X51" s="72">
        <v>0</v>
      </c>
      <c r="Y51" s="76">
        <v>0</v>
      </c>
      <c r="Z51" s="59">
        <v>0</v>
      </c>
      <c r="AA51" s="63">
        <v>1</v>
      </c>
      <c r="AB51" s="64">
        <v>4602.91104</v>
      </c>
      <c r="AC51" s="64">
        <v>252</v>
      </c>
      <c r="AD51" s="59">
        <v>12.74</v>
      </c>
      <c r="AF51" s="69"/>
    </row>
    <row r="52" spans="2:32" s="29" customFormat="1" ht="3" customHeight="1" thickBot="1" x14ac:dyDescent="0.6">
      <c r="B52" s="133"/>
      <c r="C52" s="134"/>
      <c r="D52" s="135"/>
      <c r="E52" s="136"/>
      <c r="F52" s="137"/>
      <c r="G52" s="138"/>
      <c r="H52" s="139"/>
      <c r="I52" s="140"/>
      <c r="J52" s="136"/>
      <c r="K52" s="137"/>
      <c r="L52" s="138"/>
      <c r="M52" s="140"/>
      <c r="N52" s="136"/>
      <c r="O52" s="137"/>
      <c r="P52" s="138"/>
      <c r="Q52" s="139"/>
      <c r="R52" s="140"/>
      <c r="S52" s="136"/>
      <c r="T52" s="137"/>
      <c r="U52" s="138"/>
      <c r="V52" s="139"/>
      <c r="W52" s="140"/>
      <c r="X52" s="137"/>
      <c r="Y52" s="137"/>
      <c r="Z52" s="139"/>
      <c r="AA52" s="140"/>
      <c r="AB52" s="137"/>
      <c r="AC52" s="137"/>
      <c r="AD52" s="141"/>
      <c r="AE52" s="67"/>
    </row>
    <row r="53" spans="2:32" s="130" customFormat="1" ht="15.9" thickBot="1" x14ac:dyDescent="0.6">
      <c r="B53" s="260" t="s">
        <v>104</v>
      </c>
      <c r="C53" s="269"/>
      <c r="D53" s="222" t="s">
        <v>17</v>
      </c>
      <c r="E53" s="211"/>
      <c r="F53" s="212"/>
      <c r="G53" s="201">
        <v>200</v>
      </c>
      <c r="H53" s="208"/>
      <c r="I53" s="211" t="s">
        <v>18</v>
      </c>
      <c r="J53" s="211"/>
      <c r="K53" s="212"/>
      <c r="L53" s="198">
        <v>52</v>
      </c>
      <c r="M53" s="211" t="s">
        <v>12</v>
      </c>
      <c r="N53" s="211"/>
      <c r="O53" s="212"/>
      <c r="P53" s="198">
        <v>50</v>
      </c>
      <c r="Q53" s="208"/>
      <c r="R53" s="211" t="s">
        <v>13</v>
      </c>
      <c r="S53" s="211"/>
      <c r="T53" s="212"/>
      <c r="U53" s="197">
        <v>50</v>
      </c>
      <c r="V53" s="208"/>
      <c r="W53" s="222" t="s">
        <v>19</v>
      </c>
      <c r="X53" s="211"/>
      <c r="Y53" s="212"/>
      <c r="Z53" s="198">
        <v>13</v>
      </c>
      <c r="AA53" s="222" t="s">
        <v>109</v>
      </c>
      <c r="AB53" s="211"/>
      <c r="AC53" s="212"/>
      <c r="AD53" s="200">
        <v>365</v>
      </c>
      <c r="AE53" s="142"/>
    </row>
    <row r="54" spans="2:32" x14ac:dyDescent="0.55000000000000004">
      <c r="B54" s="262"/>
      <c r="C54" s="270"/>
      <c r="D54" s="242">
        <v>21</v>
      </c>
      <c r="E54" s="78" t="s">
        <v>5</v>
      </c>
      <c r="F54" s="79" t="s">
        <v>11</v>
      </c>
      <c r="G54" s="245" t="s">
        <v>7</v>
      </c>
      <c r="H54" s="209"/>
      <c r="I54" s="247">
        <v>21</v>
      </c>
      <c r="J54" s="78" t="s">
        <v>5</v>
      </c>
      <c r="K54" s="79" t="s">
        <v>11</v>
      </c>
      <c r="L54" s="240" t="s">
        <v>7</v>
      </c>
      <c r="M54" s="250">
        <v>18</v>
      </c>
      <c r="N54" s="78" t="s">
        <v>5</v>
      </c>
      <c r="O54" s="79" t="s">
        <v>11</v>
      </c>
      <c r="P54" s="240" t="s">
        <v>7</v>
      </c>
      <c r="Q54" s="209"/>
      <c r="R54" s="250">
        <v>18</v>
      </c>
      <c r="S54" s="78" t="s">
        <v>5</v>
      </c>
      <c r="T54" s="79" t="s">
        <v>11</v>
      </c>
      <c r="U54" s="240" t="s">
        <v>7</v>
      </c>
      <c r="V54" s="209"/>
      <c r="W54" s="250">
        <v>18</v>
      </c>
      <c r="X54" s="80" t="s">
        <v>5</v>
      </c>
      <c r="Y54" s="79" t="s">
        <v>11</v>
      </c>
      <c r="Z54" s="253" t="s">
        <v>7</v>
      </c>
      <c r="AA54" s="250">
        <v>21</v>
      </c>
      <c r="AB54" s="79" t="s">
        <v>14</v>
      </c>
      <c r="AC54" s="42" t="s">
        <v>10</v>
      </c>
      <c r="AD54" s="223" t="s">
        <v>100</v>
      </c>
      <c r="AE54" s="67"/>
    </row>
    <row r="55" spans="2:32" ht="15.9" thickBot="1" x14ac:dyDescent="0.6">
      <c r="B55" s="262"/>
      <c r="C55" s="270"/>
      <c r="D55" s="243"/>
      <c r="E55" s="81" t="s">
        <v>9</v>
      </c>
      <c r="F55" s="82" t="s">
        <v>3</v>
      </c>
      <c r="G55" s="246"/>
      <c r="H55" s="209"/>
      <c r="I55" s="248"/>
      <c r="J55" s="81" t="s">
        <v>9</v>
      </c>
      <c r="K55" s="82" t="s">
        <v>3</v>
      </c>
      <c r="L55" s="241"/>
      <c r="M55" s="251"/>
      <c r="N55" s="81" t="s">
        <v>9</v>
      </c>
      <c r="O55" s="82" t="s">
        <v>3</v>
      </c>
      <c r="P55" s="241"/>
      <c r="Q55" s="209"/>
      <c r="R55" s="251"/>
      <c r="S55" s="81" t="s">
        <v>9</v>
      </c>
      <c r="T55" s="82" t="s">
        <v>3</v>
      </c>
      <c r="U55" s="241"/>
      <c r="V55" s="209"/>
      <c r="W55" s="251"/>
      <c r="X55" s="84" t="s">
        <v>9</v>
      </c>
      <c r="Y55" s="82" t="s">
        <v>3</v>
      </c>
      <c r="Z55" s="254"/>
      <c r="AA55" s="251"/>
      <c r="AB55" s="85" t="s">
        <v>16</v>
      </c>
      <c r="AC55" s="52" t="s">
        <v>3</v>
      </c>
      <c r="AD55" s="224"/>
    </row>
    <row r="56" spans="2:32" s="29" customFormat="1" ht="15.9" thickBot="1" x14ac:dyDescent="0.6">
      <c r="B56" s="264"/>
      <c r="C56" s="271"/>
      <c r="D56" s="244"/>
      <c r="E56" s="143">
        <v>3185.3739999999993</v>
      </c>
      <c r="F56" s="48">
        <v>262</v>
      </c>
      <c r="G56" s="83">
        <v>8.7201388888888918</v>
      </c>
      <c r="H56" s="210"/>
      <c r="I56" s="249"/>
      <c r="J56" s="144">
        <v>3185.3739999999993</v>
      </c>
      <c r="K56" s="145">
        <v>262</v>
      </c>
      <c r="L56" s="146">
        <v>8.7201388888888918</v>
      </c>
      <c r="M56" s="252"/>
      <c r="N56" s="144">
        <v>4493.0029999999997</v>
      </c>
      <c r="O56" s="145">
        <v>330</v>
      </c>
      <c r="P56" s="146">
        <v>10.52986111111111</v>
      </c>
      <c r="Q56" s="210"/>
      <c r="R56" s="252"/>
      <c r="S56" s="147">
        <v>5721.8710000000001</v>
      </c>
      <c r="T56" s="148">
        <v>403</v>
      </c>
      <c r="U56" s="149">
        <v>12.184027777777777</v>
      </c>
      <c r="V56" s="210"/>
      <c r="W56" s="252"/>
      <c r="X56" s="148">
        <v>5721.8710000000001</v>
      </c>
      <c r="Y56" s="148">
        <v>403</v>
      </c>
      <c r="Z56" s="149">
        <v>12.184027777777777</v>
      </c>
      <c r="AA56" s="252"/>
      <c r="AB56" s="145">
        <v>1443355.9618399998</v>
      </c>
      <c r="AC56" s="145">
        <v>107913</v>
      </c>
      <c r="AD56" s="149">
        <v>3631.2242777777769</v>
      </c>
    </row>
    <row r="57" spans="2:32" ht="15.9" thickBot="1" x14ac:dyDescent="0.6">
      <c r="B57" s="27"/>
      <c r="D57" s="150"/>
      <c r="E57" s="30"/>
      <c r="F57" s="31"/>
      <c r="G57" s="32"/>
      <c r="H57" s="33"/>
      <c r="I57" s="34"/>
      <c r="J57" s="30"/>
      <c r="K57" s="31"/>
      <c r="L57" s="32"/>
      <c r="M57" s="34"/>
      <c r="N57" s="30"/>
      <c r="O57" s="31"/>
      <c r="P57" s="32"/>
      <c r="Q57" s="33"/>
      <c r="R57" s="34"/>
      <c r="S57" s="30"/>
      <c r="T57" s="31"/>
      <c r="U57" s="34"/>
      <c r="V57" s="33"/>
      <c r="W57" s="34"/>
      <c r="X57" s="31"/>
      <c r="Y57" s="31"/>
      <c r="Z57" s="33"/>
      <c r="AA57" s="34"/>
      <c r="AB57" s="31"/>
      <c r="AC57" s="31"/>
      <c r="AD57" s="127"/>
    </row>
    <row r="58" spans="2:32" ht="15.9" thickBot="1" x14ac:dyDescent="0.6">
      <c r="B58" s="237" t="s">
        <v>22</v>
      </c>
      <c r="C58" s="238"/>
      <c r="D58" s="238"/>
      <c r="E58" s="238"/>
      <c r="F58" s="238"/>
      <c r="G58" s="238"/>
      <c r="H58" s="238"/>
      <c r="I58" s="238"/>
      <c r="J58" s="238"/>
      <c r="K58" s="238"/>
      <c r="L58" s="238"/>
      <c r="M58" s="238"/>
      <c r="N58" s="238"/>
      <c r="O58" s="238"/>
      <c r="P58" s="238"/>
      <c r="Q58" s="238"/>
      <c r="R58" s="238"/>
      <c r="S58" s="238"/>
      <c r="T58" s="238"/>
      <c r="U58" s="238"/>
      <c r="V58" s="238"/>
      <c r="W58" s="238"/>
      <c r="X58" s="238"/>
      <c r="Y58" s="238"/>
      <c r="Z58" s="238"/>
      <c r="AA58" s="238"/>
      <c r="AB58" s="238"/>
      <c r="AC58" s="238"/>
      <c r="AD58" s="239"/>
    </row>
    <row r="59" spans="2:32" ht="3" customHeight="1" thickBot="1" x14ac:dyDescent="0.6">
      <c r="B59" s="27"/>
      <c r="E59" s="30"/>
      <c r="F59" s="31"/>
      <c r="G59" s="32"/>
      <c r="H59" s="33"/>
      <c r="I59" s="34"/>
      <c r="J59" s="30"/>
      <c r="K59" s="31"/>
      <c r="M59" s="34"/>
      <c r="N59" s="30"/>
      <c r="O59" s="31"/>
      <c r="R59" s="34"/>
      <c r="S59" s="30"/>
      <c r="T59" s="31"/>
      <c r="W59" s="34"/>
      <c r="X59" s="31"/>
      <c r="Y59" s="31"/>
      <c r="AA59" s="34"/>
      <c r="AB59" s="31"/>
      <c r="AC59" s="31"/>
      <c r="AD59" s="127"/>
    </row>
    <row r="60" spans="2:32" ht="15.9" thickBot="1" x14ac:dyDescent="0.6">
      <c r="B60" s="237" t="s">
        <v>8</v>
      </c>
      <c r="C60" s="238"/>
      <c r="D60" s="238"/>
      <c r="E60" s="238"/>
      <c r="F60" s="238"/>
      <c r="G60" s="238"/>
      <c r="H60" s="238"/>
      <c r="I60" s="238"/>
      <c r="J60" s="239"/>
      <c r="K60" s="231" t="s">
        <v>106</v>
      </c>
      <c r="L60" s="232"/>
      <c r="M60" s="232"/>
      <c r="N60" s="232"/>
      <c r="O60" s="233"/>
      <c r="R60" s="231" t="s">
        <v>20</v>
      </c>
      <c r="S60" s="232"/>
      <c r="T60" s="233"/>
      <c r="U60" s="231" t="s">
        <v>1</v>
      </c>
      <c r="V60" s="232"/>
      <c r="W60" s="232"/>
      <c r="X60" s="232"/>
      <c r="Y60" s="233"/>
      <c r="AA60" s="34"/>
      <c r="AB60" s="31"/>
      <c r="AC60" s="31"/>
      <c r="AD60" s="127"/>
    </row>
    <row r="61" spans="2:32" ht="3" customHeight="1" thickBot="1" x14ac:dyDescent="0.6">
      <c r="B61" s="128"/>
      <c r="C61" s="129"/>
      <c r="D61" s="130"/>
      <c r="E61" s="30"/>
      <c r="F61" s="31"/>
      <c r="G61" s="131"/>
      <c r="H61" s="131"/>
      <c r="I61" s="131"/>
      <c r="J61" s="30"/>
      <c r="K61" s="31"/>
      <c r="L61" s="130"/>
      <c r="M61" s="131"/>
      <c r="N61" s="30"/>
      <c r="O61" s="31"/>
      <c r="P61" s="130"/>
      <c r="Q61" s="130"/>
      <c r="R61" s="131"/>
      <c r="S61" s="30"/>
      <c r="T61" s="31"/>
      <c r="U61" s="130"/>
      <c r="V61" s="130"/>
      <c r="W61" s="131"/>
      <c r="X61" s="31"/>
      <c r="Y61" s="31"/>
      <c r="Z61" s="130"/>
      <c r="AA61" s="131"/>
      <c r="AB61" s="31"/>
      <c r="AC61" s="31"/>
      <c r="AD61" s="132"/>
    </row>
    <row r="62" spans="2:32" s="130" customFormat="1" ht="15.9" thickBot="1" x14ac:dyDescent="0.6">
      <c r="B62" s="257" t="s">
        <v>103</v>
      </c>
      <c r="C62" s="266" t="s">
        <v>107</v>
      </c>
      <c r="D62" s="222" t="s">
        <v>17</v>
      </c>
      <c r="E62" s="211"/>
      <c r="F62" s="212"/>
      <c r="G62" s="199">
        <v>200</v>
      </c>
      <c r="H62" s="234" t="s">
        <v>459</v>
      </c>
      <c r="I62" s="211" t="s">
        <v>18</v>
      </c>
      <c r="J62" s="211"/>
      <c r="K62" s="212"/>
      <c r="L62" s="198">
        <v>52</v>
      </c>
      <c r="M62" s="211" t="s">
        <v>12</v>
      </c>
      <c r="N62" s="211"/>
      <c r="O62" s="212"/>
      <c r="P62" s="198">
        <v>50</v>
      </c>
      <c r="Q62" s="234" t="s">
        <v>459</v>
      </c>
      <c r="R62" s="211" t="s">
        <v>13</v>
      </c>
      <c r="S62" s="211"/>
      <c r="T62" s="212"/>
      <c r="U62" s="198">
        <v>50</v>
      </c>
      <c r="V62" s="234" t="s">
        <v>459</v>
      </c>
      <c r="W62" s="211" t="s">
        <v>19</v>
      </c>
      <c r="X62" s="211"/>
      <c r="Y62" s="212"/>
      <c r="Z62" s="198">
        <v>13</v>
      </c>
      <c r="AA62" s="222" t="s">
        <v>109</v>
      </c>
      <c r="AB62" s="211"/>
      <c r="AC62" s="212"/>
      <c r="AD62" s="200">
        <v>365</v>
      </c>
    </row>
    <row r="63" spans="2:32" ht="15.9" thickBot="1" x14ac:dyDescent="0.6">
      <c r="B63" s="258"/>
      <c r="C63" s="267"/>
      <c r="D63" s="36" t="s">
        <v>4</v>
      </c>
      <c r="E63" s="37" t="s">
        <v>5</v>
      </c>
      <c r="F63" s="38" t="s">
        <v>11</v>
      </c>
      <c r="G63" s="240" t="s">
        <v>7</v>
      </c>
      <c r="H63" s="235"/>
      <c r="I63" s="39" t="s">
        <v>4</v>
      </c>
      <c r="J63" s="37" t="s">
        <v>5</v>
      </c>
      <c r="K63" s="38" t="s">
        <v>11</v>
      </c>
      <c r="L63" s="206" t="s">
        <v>7</v>
      </c>
      <c r="M63" s="39" t="s">
        <v>4</v>
      </c>
      <c r="N63" s="37" t="s">
        <v>5</v>
      </c>
      <c r="O63" s="38" t="s">
        <v>11</v>
      </c>
      <c r="P63" s="206" t="s">
        <v>7</v>
      </c>
      <c r="Q63" s="235"/>
      <c r="R63" s="39" t="s">
        <v>4</v>
      </c>
      <c r="S63" s="37" t="s">
        <v>5</v>
      </c>
      <c r="T63" s="38" t="s">
        <v>11</v>
      </c>
      <c r="U63" s="206" t="s">
        <v>7</v>
      </c>
      <c r="V63" s="235"/>
      <c r="W63" s="39" t="s">
        <v>4</v>
      </c>
      <c r="X63" s="40" t="s">
        <v>5</v>
      </c>
      <c r="Y63" s="38" t="s">
        <v>11</v>
      </c>
      <c r="Z63" s="255" t="s">
        <v>7</v>
      </c>
      <c r="AA63" s="41" t="s">
        <v>4</v>
      </c>
      <c r="AB63" s="42" t="s">
        <v>14</v>
      </c>
      <c r="AC63" s="42" t="s">
        <v>10</v>
      </c>
      <c r="AD63" s="223" t="s">
        <v>100</v>
      </c>
    </row>
    <row r="64" spans="2:32" ht="15.9" thickBot="1" x14ac:dyDescent="0.6">
      <c r="B64" s="259"/>
      <c r="C64" s="268"/>
      <c r="D64" s="43" t="s">
        <v>108</v>
      </c>
      <c r="E64" s="44" t="s">
        <v>9</v>
      </c>
      <c r="F64" s="45" t="s">
        <v>3</v>
      </c>
      <c r="G64" s="241"/>
      <c r="H64" s="236"/>
      <c r="I64" s="46" t="s">
        <v>108</v>
      </c>
      <c r="J64" s="47" t="s">
        <v>9</v>
      </c>
      <c r="K64" s="48" t="s">
        <v>6</v>
      </c>
      <c r="L64" s="207"/>
      <c r="M64" s="46" t="s">
        <v>108</v>
      </c>
      <c r="N64" s="47" t="s">
        <v>9</v>
      </c>
      <c r="O64" s="48" t="s">
        <v>3</v>
      </c>
      <c r="P64" s="207"/>
      <c r="Q64" s="236"/>
      <c r="R64" s="46" t="s">
        <v>108</v>
      </c>
      <c r="S64" s="47" t="s">
        <v>9</v>
      </c>
      <c r="T64" s="48" t="s">
        <v>3</v>
      </c>
      <c r="U64" s="207"/>
      <c r="V64" s="236"/>
      <c r="W64" s="46" t="s">
        <v>108</v>
      </c>
      <c r="X64" s="49" t="s">
        <v>9</v>
      </c>
      <c r="Y64" s="48" t="s">
        <v>3</v>
      </c>
      <c r="Z64" s="256"/>
      <c r="AA64" s="50" t="s">
        <v>15</v>
      </c>
      <c r="AB64" s="51" t="s">
        <v>16</v>
      </c>
      <c r="AC64" s="52" t="s">
        <v>3</v>
      </c>
      <c r="AD64" s="224"/>
    </row>
    <row r="65" spans="2:33" s="66" customFormat="1" x14ac:dyDescent="0.55000000000000004">
      <c r="B65" s="53">
        <v>101</v>
      </c>
      <c r="C65" s="86" t="s">
        <v>77</v>
      </c>
      <c r="D65" s="55">
        <v>2</v>
      </c>
      <c r="E65" s="56">
        <v>341.22800000000018</v>
      </c>
      <c r="F65" s="61">
        <v>19</v>
      </c>
      <c r="G65" s="87">
        <v>0.8645833333333337</v>
      </c>
      <c r="H65" s="88" t="s">
        <v>455</v>
      </c>
      <c r="I65" s="60">
        <v>2</v>
      </c>
      <c r="J65" s="56">
        <v>341.22800000000018</v>
      </c>
      <c r="K65" s="61">
        <v>19</v>
      </c>
      <c r="L65" s="59">
        <v>0.8645833333333337</v>
      </c>
      <c r="M65" s="62">
        <v>1</v>
      </c>
      <c r="N65" s="56">
        <v>115.46299999999997</v>
      </c>
      <c r="O65" s="61">
        <v>6.5</v>
      </c>
      <c r="P65" s="59">
        <v>0.30555555555555564</v>
      </c>
      <c r="Q65" s="89" t="s">
        <v>455</v>
      </c>
      <c r="R65" s="62"/>
      <c r="S65" s="56"/>
      <c r="T65" s="61"/>
      <c r="U65" s="59"/>
      <c r="V65" s="89"/>
      <c r="W65" s="60">
        <v>0</v>
      </c>
      <c r="X65" s="57">
        <v>0</v>
      </c>
      <c r="Y65" s="61">
        <v>0</v>
      </c>
      <c r="Z65" s="90">
        <v>0</v>
      </c>
      <c r="AA65" s="63">
        <v>2</v>
      </c>
      <c r="AB65" s="64">
        <v>95433.110240000053</v>
      </c>
      <c r="AC65" s="64">
        <v>5113</v>
      </c>
      <c r="AD65" s="59">
        <v>242.47888888888897</v>
      </c>
    </row>
    <row r="66" spans="2:33" s="66" customFormat="1" x14ac:dyDescent="0.55000000000000004">
      <c r="B66" s="53">
        <v>104</v>
      </c>
      <c r="C66" s="54" t="s">
        <v>23</v>
      </c>
      <c r="D66" s="55">
        <v>1</v>
      </c>
      <c r="E66" s="56">
        <v>233.05799999999979</v>
      </c>
      <c r="F66" s="61">
        <v>17.5</v>
      </c>
      <c r="G66" s="87">
        <v>0.61111111111111138</v>
      </c>
      <c r="H66" s="88" t="s">
        <v>455</v>
      </c>
      <c r="I66" s="60">
        <v>1</v>
      </c>
      <c r="J66" s="56">
        <v>233.05799999999979</v>
      </c>
      <c r="K66" s="61">
        <v>17.5</v>
      </c>
      <c r="L66" s="59">
        <v>0.61111111111111138</v>
      </c>
      <c r="M66" s="62">
        <v>1</v>
      </c>
      <c r="N66" s="56">
        <v>233.05799999999979</v>
      </c>
      <c r="O66" s="61">
        <v>17.5</v>
      </c>
      <c r="P66" s="59">
        <v>0.61111111111111138</v>
      </c>
      <c r="Q66" s="89" t="s">
        <v>455</v>
      </c>
      <c r="R66" s="62"/>
      <c r="S66" s="56"/>
      <c r="T66" s="61"/>
      <c r="U66" s="59"/>
      <c r="V66" s="89"/>
      <c r="W66" s="60">
        <v>0</v>
      </c>
      <c r="X66" s="57">
        <v>0</v>
      </c>
      <c r="Y66" s="61">
        <v>0</v>
      </c>
      <c r="Z66" s="59">
        <v>0</v>
      </c>
      <c r="AA66" s="63">
        <v>1</v>
      </c>
      <c r="AB66" s="64">
        <v>73198.85663999994</v>
      </c>
      <c r="AC66" s="64">
        <v>5285</v>
      </c>
      <c r="AD66" s="59">
        <v>191.93777777777785</v>
      </c>
    </row>
    <row r="67" spans="2:33" s="66" customFormat="1" x14ac:dyDescent="0.55000000000000004">
      <c r="B67" s="53">
        <v>105</v>
      </c>
      <c r="C67" s="54" t="s">
        <v>24</v>
      </c>
      <c r="D67" s="55">
        <v>3</v>
      </c>
      <c r="E67" s="56">
        <v>855.395000000001</v>
      </c>
      <c r="F67" s="61">
        <v>53.5</v>
      </c>
      <c r="G67" s="87">
        <v>2.0930555555555546</v>
      </c>
      <c r="H67" s="88" t="s">
        <v>454</v>
      </c>
      <c r="I67" s="60">
        <v>3</v>
      </c>
      <c r="J67" s="56">
        <v>855.395000000001</v>
      </c>
      <c r="K67" s="61">
        <v>53.5</v>
      </c>
      <c r="L67" s="59">
        <v>2.0930555555555546</v>
      </c>
      <c r="M67" s="62">
        <v>4</v>
      </c>
      <c r="N67" s="56">
        <v>778.41800000000057</v>
      </c>
      <c r="O67" s="61">
        <v>48.5</v>
      </c>
      <c r="P67" s="59">
        <v>1.9381944444444432</v>
      </c>
      <c r="Q67" s="89" t="s">
        <v>454</v>
      </c>
      <c r="R67" s="62">
        <v>1</v>
      </c>
      <c r="S67" s="56">
        <v>342.85000000000019</v>
      </c>
      <c r="T67" s="61">
        <v>20</v>
      </c>
      <c r="U67" s="59">
        <v>0.76805555555555616</v>
      </c>
      <c r="V67" s="89" t="s">
        <v>454</v>
      </c>
      <c r="W67" s="60">
        <v>1</v>
      </c>
      <c r="X67" s="57">
        <v>342.85000000000019</v>
      </c>
      <c r="Y67" s="61">
        <v>20</v>
      </c>
      <c r="Z67" s="59">
        <v>0.76805555555555616</v>
      </c>
      <c r="AA67" s="63">
        <v>3</v>
      </c>
      <c r="AB67" s="64">
        <v>287123.18960000027</v>
      </c>
      <c r="AC67" s="64">
        <v>17167</v>
      </c>
      <c r="AD67" s="59">
        <v>699.65711111111079</v>
      </c>
    </row>
    <row r="68" spans="2:33" s="66" customFormat="1" x14ac:dyDescent="0.55000000000000004">
      <c r="B68" s="53">
        <v>106</v>
      </c>
      <c r="C68" s="54" t="s">
        <v>50</v>
      </c>
      <c r="D68" s="55">
        <v>2</v>
      </c>
      <c r="E68" s="56">
        <v>603.0240000000008</v>
      </c>
      <c r="F68" s="61">
        <v>34</v>
      </c>
      <c r="G68" s="87">
        <v>1.3680555555555547</v>
      </c>
      <c r="H68" s="88" t="s">
        <v>454</v>
      </c>
      <c r="I68" s="60">
        <v>2</v>
      </c>
      <c r="J68" s="56">
        <v>603.0240000000008</v>
      </c>
      <c r="K68" s="61">
        <v>34</v>
      </c>
      <c r="L68" s="59">
        <v>1.3680555555555547</v>
      </c>
      <c r="M68" s="62">
        <v>2</v>
      </c>
      <c r="N68" s="56">
        <v>656.23200000000088</v>
      </c>
      <c r="O68" s="61">
        <v>37</v>
      </c>
      <c r="P68" s="59">
        <v>1.3520833333333349</v>
      </c>
      <c r="Q68" s="89" t="s">
        <v>454</v>
      </c>
      <c r="R68" s="62">
        <v>1</v>
      </c>
      <c r="S68" s="56">
        <v>384.28800000000007</v>
      </c>
      <c r="T68" s="61">
        <v>16</v>
      </c>
      <c r="U68" s="59">
        <v>0.72222222222222232</v>
      </c>
      <c r="V68" s="59" t="s">
        <v>454</v>
      </c>
      <c r="W68" s="60">
        <v>1</v>
      </c>
      <c r="X68" s="57">
        <v>384.28800000000007</v>
      </c>
      <c r="Y68" s="61">
        <v>16</v>
      </c>
      <c r="Z68" s="59">
        <v>0.72222222222222232</v>
      </c>
      <c r="AA68" s="63">
        <v>2</v>
      </c>
      <c r="AB68" s="64">
        <v>217343.14368000027</v>
      </c>
      <c r="AC68" s="64">
        <v>11426</v>
      </c>
      <c r="AD68" s="59">
        <v>476.16833333333318</v>
      </c>
    </row>
    <row r="69" spans="2:33" s="66" customFormat="1" x14ac:dyDescent="0.55000000000000004">
      <c r="B69" s="53">
        <v>108</v>
      </c>
      <c r="C69" s="54" t="s">
        <v>392</v>
      </c>
      <c r="D69" s="55">
        <v>1</v>
      </c>
      <c r="E69" s="56">
        <v>332.04600000000016</v>
      </c>
      <c r="F69" s="61">
        <v>17.5</v>
      </c>
      <c r="G69" s="87">
        <v>0.76736111111111138</v>
      </c>
      <c r="H69" s="88" t="s">
        <v>454</v>
      </c>
      <c r="I69" s="60">
        <v>1</v>
      </c>
      <c r="J69" s="56">
        <v>332.04600000000016</v>
      </c>
      <c r="K69" s="61">
        <v>17.5</v>
      </c>
      <c r="L69" s="59">
        <v>0.76736111111111138</v>
      </c>
      <c r="M69" s="62">
        <v>1</v>
      </c>
      <c r="N69" s="56">
        <v>351.07600000000025</v>
      </c>
      <c r="O69" s="61">
        <v>18.5</v>
      </c>
      <c r="P69" s="59">
        <v>0.76736111111111138</v>
      </c>
      <c r="Q69" s="89" t="s">
        <v>454</v>
      </c>
      <c r="R69" s="62"/>
      <c r="S69" s="56"/>
      <c r="T69" s="61"/>
      <c r="U69" s="59"/>
      <c r="V69" s="89"/>
      <c r="W69" s="60">
        <v>0</v>
      </c>
      <c r="X69" s="57">
        <v>0</v>
      </c>
      <c r="Y69" s="61">
        <v>0</v>
      </c>
      <c r="Z69" s="59">
        <v>0</v>
      </c>
      <c r="AA69" s="63">
        <v>1</v>
      </c>
      <c r="AB69" s="64">
        <v>105278.56768000005</v>
      </c>
      <c r="AC69" s="64">
        <v>5335</v>
      </c>
      <c r="AD69" s="59">
        <v>241.0127777777779</v>
      </c>
    </row>
    <row r="70" spans="2:33" s="66" customFormat="1" x14ac:dyDescent="0.55000000000000004">
      <c r="B70" s="53">
        <v>109</v>
      </c>
      <c r="C70" s="54" t="s">
        <v>51</v>
      </c>
      <c r="D70" s="55">
        <v>2</v>
      </c>
      <c r="E70" s="56">
        <v>521.31900000000064</v>
      </c>
      <c r="F70" s="61">
        <v>22.5</v>
      </c>
      <c r="G70" s="87">
        <v>1.0298611111111118</v>
      </c>
      <c r="H70" s="88" t="s">
        <v>455</v>
      </c>
      <c r="I70" s="60">
        <v>2</v>
      </c>
      <c r="J70" s="56">
        <v>521.31900000000064</v>
      </c>
      <c r="K70" s="61">
        <v>22.5</v>
      </c>
      <c r="L70" s="59">
        <v>1.0298611111111118</v>
      </c>
      <c r="M70" s="62">
        <v>1</v>
      </c>
      <c r="N70" s="56">
        <v>347.5950000000002</v>
      </c>
      <c r="O70" s="61">
        <v>15</v>
      </c>
      <c r="P70" s="59">
        <v>0.69444444444444464</v>
      </c>
      <c r="Q70" s="89" t="s">
        <v>455</v>
      </c>
      <c r="R70" s="62">
        <v>1</v>
      </c>
      <c r="S70" s="56">
        <v>347.5950000000002</v>
      </c>
      <c r="T70" s="61">
        <v>15</v>
      </c>
      <c r="U70" s="59">
        <v>0.69444444444444464</v>
      </c>
      <c r="V70" s="89" t="s">
        <v>455</v>
      </c>
      <c r="W70" s="60">
        <v>1</v>
      </c>
      <c r="X70" s="57">
        <v>347.5950000000002</v>
      </c>
      <c r="Y70" s="61">
        <v>15</v>
      </c>
      <c r="Z70" s="59">
        <v>0.69444444444444464</v>
      </c>
      <c r="AA70" s="63">
        <v>2</v>
      </c>
      <c r="AB70" s="64">
        <v>177476.64792000019</v>
      </c>
      <c r="AC70" s="64">
        <v>7365</v>
      </c>
      <c r="AD70" s="59">
        <v>351.51711111111126</v>
      </c>
    </row>
    <row r="71" spans="2:33" s="66" customFormat="1" x14ac:dyDescent="0.55000000000000004">
      <c r="B71" s="53">
        <v>204</v>
      </c>
      <c r="C71" s="54" t="s">
        <v>52</v>
      </c>
      <c r="D71" s="55">
        <v>1</v>
      </c>
      <c r="E71" s="56">
        <v>367.00000000000023</v>
      </c>
      <c r="F71" s="61">
        <v>19.5</v>
      </c>
      <c r="G71" s="87">
        <v>0.71875000000000033</v>
      </c>
      <c r="H71" s="88" t="s">
        <v>455</v>
      </c>
      <c r="I71" s="60">
        <v>1</v>
      </c>
      <c r="J71" s="56">
        <v>367.00000000000023</v>
      </c>
      <c r="K71" s="61">
        <v>19.5</v>
      </c>
      <c r="L71" s="59">
        <v>0.71875000000000033</v>
      </c>
      <c r="M71" s="62">
        <v>1</v>
      </c>
      <c r="N71" s="56">
        <v>225.14200000000005</v>
      </c>
      <c r="O71" s="61">
        <v>7.5</v>
      </c>
      <c r="P71" s="59">
        <v>0.33333333333333331</v>
      </c>
      <c r="Q71" s="59" t="s">
        <v>455</v>
      </c>
      <c r="R71" s="62">
        <v>1</v>
      </c>
      <c r="S71" s="56">
        <v>195.91200000000003</v>
      </c>
      <c r="T71" s="61">
        <v>6</v>
      </c>
      <c r="U71" s="59">
        <v>0.29166666666666663</v>
      </c>
      <c r="V71" s="59" t="s">
        <v>455</v>
      </c>
      <c r="W71" s="60">
        <v>1</v>
      </c>
      <c r="X71" s="57">
        <v>195.91200000000003</v>
      </c>
      <c r="Y71" s="61">
        <v>6</v>
      </c>
      <c r="Z71" s="59">
        <v>0.29166666666666663</v>
      </c>
      <c r="AA71" s="63">
        <v>1</v>
      </c>
      <c r="AB71" s="64">
        <v>120726.89824000008</v>
      </c>
      <c r="AC71" s="64">
        <v>5667</v>
      </c>
      <c r="AD71" s="59">
        <v>224.81333333333339</v>
      </c>
    </row>
    <row r="72" spans="2:33" s="66" customFormat="1" x14ac:dyDescent="0.55000000000000004">
      <c r="B72" s="53">
        <v>206</v>
      </c>
      <c r="C72" s="54" t="s">
        <v>26</v>
      </c>
      <c r="D72" s="55">
        <v>2</v>
      </c>
      <c r="E72" s="56">
        <v>630.45299999999975</v>
      </c>
      <c r="F72" s="61">
        <v>32</v>
      </c>
      <c r="G72" s="87">
        <v>1.0972222222222234</v>
      </c>
      <c r="H72" s="88" t="s">
        <v>455</v>
      </c>
      <c r="I72" s="60">
        <v>2</v>
      </c>
      <c r="J72" s="56">
        <v>630.45299999999975</v>
      </c>
      <c r="K72" s="61">
        <v>32</v>
      </c>
      <c r="L72" s="59">
        <v>1.0972222222222234</v>
      </c>
      <c r="M72" s="62">
        <v>2</v>
      </c>
      <c r="N72" s="56">
        <v>535.35799999999983</v>
      </c>
      <c r="O72" s="61">
        <v>27.5</v>
      </c>
      <c r="P72" s="87">
        <v>0.95486111111111227</v>
      </c>
      <c r="Q72" s="88" t="s">
        <v>455</v>
      </c>
      <c r="R72" s="62">
        <v>1</v>
      </c>
      <c r="S72" s="56">
        <v>399.01400000000001</v>
      </c>
      <c r="T72" s="61">
        <v>21.5</v>
      </c>
      <c r="U72" s="59">
        <v>0.74305555555555614</v>
      </c>
      <c r="V72" s="59" t="s">
        <v>455</v>
      </c>
      <c r="W72" s="60">
        <v>1</v>
      </c>
      <c r="X72" s="57">
        <v>399.01400000000001</v>
      </c>
      <c r="Y72" s="61">
        <v>21.5</v>
      </c>
      <c r="Z72" s="59">
        <v>0.74305555555555614</v>
      </c>
      <c r="AA72" s="63">
        <v>2</v>
      </c>
      <c r="AB72" s="64">
        <v>219211.13551999995</v>
      </c>
      <c r="AC72" s="64">
        <v>10793.5</v>
      </c>
      <c r="AD72" s="59">
        <v>385.89777777777817</v>
      </c>
      <c r="AE72" s="65"/>
      <c r="AF72" s="65"/>
      <c r="AG72" s="65"/>
    </row>
    <row r="73" spans="2:33" s="66" customFormat="1" x14ac:dyDescent="0.55000000000000004">
      <c r="B73" s="53">
        <v>207</v>
      </c>
      <c r="C73" s="54" t="s">
        <v>89</v>
      </c>
      <c r="D73" s="55">
        <v>2</v>
      </c>
      <c r="E73" s="56">
        <v>604.20700000000056</v>
      </c>
      <c r="F73" s="61">
        <v>41</v>
      </c>
      <c r="G73" s="87">
        <v>1.3861111111111131</v>
      </c>
      <c r="H73" s="88" t="s">
        <v>455</v>
      </c>
      <c r="I73" s="60">
        <v>2</v>
      </c>
      <c r="J73" s="56">
        <v>604.20700000000056</v>
      </c>
      <c r="K73" s="61">
        <v>41</v>
      </c>
      <c r="L73" s="59">
        <v>1.3861111111111131</v>
      </c>
      <c r="M73" s="62">
        <v>2</v>
      </c>
      <c r="N73" s="56">
        <v>515.61500000000001</v>
      </c>
      <c r="O73" s="61">
        <v>32</v>
      </c>
      <c r="P73" s="59">
        <v>1.0868055555555569</v>
      </c>
      <c r="Q73" s="89" t="s">
        <v>455</v>
      </c>
      <c r="R73" s="62"/>
      <c r="S73" s="56"/>
      <c r="T73" s="61"/>
      <c r="U73" s="59"/>
      <c r="V73" s="89"/>
      <c r="W73" s="60">
        <v>0</v>
      </c>
      <c r="X73" s="57">
        <v>0</v>
      </c>
      <c r="Y73" s="61">
        <v>0</v>
      </c>
      <c r="Z73" s="59">
        <v>0</v>
      </c>
      <c r="AA73" s="63">
        <v>2</v>
      </c>
      <c r="AB73" s="64">
        <v>185162.55056000015</v>
      </c>
      <c r="AC73" s="64">
        <v>11932</v>
      </c>
      <c r="AD73" s="59">
        <v>419.78588888888947</v>
      </c>
    </row>
    <row r="74" spans="2:33" s="66" customFormat="1" x14ac:dyDescent="0.55000000000000004">
      <c r="B74" s="53">
        <v>208</v>
      </c>
      <c r="C74" s="54" t="s">
        <v>79</v>
      </c>
      <c r="D74" s="55">
        <v>1</v>
      </c>
      <c r="E74" s="56">
        <v>532.95699999999988</v>
      </c>
      <c r="F74" s="61">
        <v>18.5</v>
      </c>
      <c r="G74" s="87">
        <v>0.78472222222222265</v>
      </c>
      <c r="H74" s="88" t="s">
        <v>455</v>
      </c>
      <c r="I74" s="60">
        <v>1</v>
      </c>
      <c r="J74" s="56">
        <v>532.95699999999988</v>
      </c>
      <c r="K74" s="61">
        <v>18.5</v>
      </c>
      <c r="L74" s="59">
        <v>0.78472222222222265</v>
      </c>
      <c r="M74" s="62">
        <v>1</v>
      </c>
      <c r="N74" s="56">
        <v>484.33499999999998</v>
      </c>
      <c r="O74" s="61">
        <v>17</v>
      </c>
      <c r="P74" s="59">
        <v>0.7395833333333337</v>
      </c>
      <c r="Q74" s="89" t="s">
        <v>455</v>
      </c>
      <c r="R74" s="62"/>
      <c r="S74" s="56"/>
      <c r="T74" s="61"/>
      <c r="U74" s="59"/>
      <c r="V74" s="89"/>
      <c r="W74" s="60">
        <v>0</v>
      </c>
      <c r="X74" s="57">
        <v>0</v>
      </c>
      <c r="Y74" s="61">
        <v>0</v>
      </c>
      <c r="Z74" s="59">
        <v>0</v>
      </c>
      <c r="AA74" s="63">
        <v>1</v>
      </c>
      <c r="AB74" s="64">
        <v>164862.79055999999</v>
      </c>
      <c r="AC74" s="64">
        <v>5512</v>
      </c>
      <c r="AD74" s="59">
        <v>244.11833333333348</v>
      </c>
    </row>
    <row r="75" spans="2:33" s="66" customFormat="1" x14ac:dyDescent="0.55000000000000004">
      <c r="B75" s="53">
        <v>212</v>
      </c>
      <c r="C75" s="54" t="s">
        <v>54</v>
      </c>
      <c r="D75" s="91">
        <v>1</v>
      </c>
      <c r="E75" s="56">
        <v>148.54</v>
      </c>
      <c r="F75" s="61">
        <v>13.5</v>
      </c>
      <c r="G75" s="87">
        <v>0.35902777777777795</v>
      </c>
      <c r="H75" s="88" t="s">
        <v>455</v>
      </c>
      <c r="I75" s="60">
        <v>1</v>
      </c>
      <c r="J75" s="56">
        <v>148.54</v>
      </c>
      <c r="K75" s="61">
        <v>13.5</v>
      </c>
      <c r="L75" s="59">
        <v>0.35902777777777795</v>
      </c>
      <c r="M75" s="62"/>
      <c r="N75" s="56"/>
      <c r="O75" s="61"/>
      <c r="P75" s="59"/>
      <c r="Q75" s="89"/>
      <c r="R75" s="62"/>
      <c r="S75" s="56"/>
      <c r="T75" s="61"/>
      <c r="U75" s="59"/>
      <c r="V75" s="89"/>
      <c r="W75" s="60">
        <v>0</v>
      </c>
      <c r="X75" s="57">
        <v>0</v>
      </c>
      <c r="Y75" s="61">
        <v>0</v>
      </c>
      <c r="Z75" s="59">
        <v>0</v>
      </c>
      <c r="AA75" s="63">
        <v>1</v>
      </c>
      <c r="AB75" s="64">
        <v>38929.3632</v>
      </c>
      <c r="AC75" s="64">
        <v>3402</v>
      </c>
      <c r="AD75" s="59">
        <v>94.094000000000037</v>
      </c>
    </row>
    <row r="76" spans="2:33" s="66" customFormat="1" x14ac:dyDescent="0.55000000000000004">
      <c r="B76" s="53">
        <v>214</v>
      </c>
      <c r="C76" s="54" t="s">
        <v>97</v>
      </c>
      <c r="D76" s="91">
        <v>1</v>
      </c>
      <c r="E76" s="56">
        <v>280.38400000000007</v>
      </c>
      <c r="F76" s="61">
        <v>36.5</v>
      </c>
      <c r="G76" s="87">
        <v>0.76388888888888806</v>
      </c>
      <c r="H76" s="88" t="s">
        <v>455</v>
      </c>
      <c r="I76" s="60">
        <v>1</v>
      </c>
      <c r="J76" s="56">
        <v>280.38400000000007</v>
      </c>
      <c r="K76" s="61">
        <v>36.5</v>
      </c>
      <c r="L76" s="59">
        <v>0.76388888888888806</v>
      </c>
      <c r="M76" s="62">
        <v>1</v>
      </c>
      <c r="N76" s="56">
        <v>272.73</v>
      </c>
      <c r="O76" s="61">
        <v>35.5</v>
      </c>
      <c r="P76" s="59">
        <v>0.74999999999999933</v>
      </c>
      <c r="Q76" s="59" t="s">
        <v>455</v>
      </c>
      <c r="R76" s="62"/>
      <c r="S76" s="56"/>
      <c r="T76" s="61"/>
      <c r="U76" s="59"/>
      <c r="V76" s="89"/>
      <c r="W76" s="60">
        <v>0</v>
      </c>
      <c r="X76" s="57">
        <v>0</v>
      </c>
      <c r="Y76" s="61">
        <v>0</v>
      </c>
      <c r="Z76" s="59">
        <v>0</v>
      </c>
      <c r="AA76" s="63">
        <v>1</v>
      </c>
      <c r="AB76" s="64">
        <v>87664.998720000032</v>
      </c>
      <c r="AC76" s="64">
        <v>10973</v>
      </c>
      <c r="AD76" s="59">
        <v>239.19999999999973</v>
      </c>
    </row>
    <row r="77" spans="2:33" s="66" customFormat="1" x14ac:dyDescent="0.55000000000000004">
      <c r="B77" s="53">
        <v>215</v>
      </c>
      <c r="C77" s="54" t="s">
        <v>296</v>
      </c>
      <c r="D77" s="91">
        <v>1</v>
      </c>
      <c r="E77" s="56">
        <v>247.49399999999991</v>
      </c>
      <c r="F77" s="61">
        <v>9</v>
      </c>
      <c r="G77" s="87">
        <v>0.37152777777777768</v>
      </c>
      <c r="H77" s="88" t="s">
        <v>455</v>
      </c>
      <c r="I77" s="60">
        <v>1</v>
      </c>
      <c r="J77" s="56">
        <v>247.49399999999991</v>
      </c>
      <c r="K77" s="61">
        <v>9</v>
      </c>
      <c r="L77" s="59">
        <v>0.37152777777777768</v>
      </c>
      <c r="M77" s="62"/>
      <c r="N77" s="56"/>
      <c r="O77" s="61"/>
      <c r="P77" s="59"/>
      <c r="Q77" s="89"/>
      <c r="R77" s="62"/>
      <c r="S77" s="56"/>
      <c r="T77" s="61"/>
      <c r="U77" s="59"/>
      <c r="V77" s="89"/>
      <c r="W77" s="60">
        <v>0</v>
      </c>
      <c r="X77" s="57">
        <v>0</v>
      </c>
      <c r="Y77" s="61">
        <v>0</v>
      </c>
      <c r="Z77" s="59">
        <v>0</v>
      </c>
      <c r="AA77" s="63">
        <v>1</v>
      </c>
      <c r="AB77" s="64">
        <v>64863.227519999979</v>
      </c>
      <c r="AC77" s="64">
        <v>2268</v>
      </c>
      <c r="AD77" s="59">
        <v>97.36999999999999</v>
      </c>
    </row>
    <row r="78" spans="2:33" s="66" customFormat="1" x14ac:dyDescent="0.55000000000000004">
      <c r="B78" s="53">
        <v>216</v>
      </c>
      <c r="C78" s="54" t="s">
        <v>28</v>
      </c>
      <c r="D78" s="91">
        <v>1</v>
      </c>
      <c r="E78" s="56">
        <v>332.9320000000003</v>
      </c>
      <c r="F78" s="61">
        <v>29</v>
      </c>
      <c r="G78" s="87">
        <v>0.77430555555555491</v>
      </c>
      <c r="H78" s="88" t="s">
        <v>455</v>
      </c>
      <c r="I78" s="60">
        <v>1</v>
      </c>
      <c r="J78" s="56">
        <v>332.9320000000003</v>
      </c>
      <c r="K78" s="61">
        <v>29</v>
      </c>
      <c r="L78" s="59">
        <v>0.77430555555555491</v>
      </c>
      <c r="M78" s="62"/>
      <c r="N78" s="56"/>
      <c r="O78" s="61"/>
      <c r="P78" s="59"/>
      <c r="Q78" s="89"/>
      <c r="R78" s="62"/>
      <c r="S78" s="56"/>
      <c r="T78" s="61"/>
      <c r="U78" s="59"/>
      <c r="V78" s="89"/>
      <c r="W78" s="60">
        <v>0</v>
      </c>
      <c r="X78" s="57">
        <v>0</v>
      </c>
      <c r="Y78" s="61">
        <v>0</v>
      </c>
      <c r="Z78" s="59">
        <v>0</v>
      </c>
      <c r="AA78" s="63">
        <v>1</v>
      </c>
      <c r="AB78" s="64">
        <v>87254.818560000102</v>
      </c>
      <c r="AC78" s="64">
        <v>7308</v>
      </c>
      <c r="AD78" s="59">
        <v>202.92999999999984</v>
      </c>
    </row>
    <row r="79" spans="2:33" s="66" customFormat="1" x14ac:dyDescent="0.55000000000000004">
      <c r="B79" s="53">
        <v>303</v>
      </c>
      <c r="C79" s="86" t="s">
        <v>57</v>
      </c>
      <c r="D79" s="91">
        <v>1</v>
      </c>
      <c r="E79" s="56">
        <v>313.63700000000034</v>
      </c>
      <c r="F79" s="61">
        <v>27.5</v>
      </c>
      <c r="G79" s="87">
        <v>0.75694444444444375</v>
      </c>
      <c r="H79" s="88" t="s">
        <v>456</v>
      </c>
      <c r="I79" s="60">
        <v>1</v>
      </c>
      <c r="J79" s="56">
        <v>313.63700000000034</v>
      </c>
      <c r="K79" s="61">
        <v>27.5</v>
      </c>
      <c r="L79" s="59">
        <v>0.75694444444444375</v>
      </c>
      <c r="M79" s="62">
        <v>1</v>
      </c>
      <c r="N79" s="56">
        <v>173.91600000000008</v>
      </c>
      <c r="O79" s="61">
        <v>14.5</v>
      </c>
      <c r="P79" s="59">
        <v>0.41319444444444453</v>
      </c>
      <c r="Q79" s="59" t="s">
        <v>456</v>
      </c>
      <c r="R79" s="62">
        <v>1</v>
      </c>
      <c r="S79" s="56">
        <v>164.20800000000006</v>
      </c>
      <c r="T79" s="61">
        <v>14.5</v>
      </c>
      <c r="U79" s="59">
        <v>0.41319444444444453</v>
      </c>
      <c r="V79" s="59" t="s">
        <v>456</v>
      </c>
      <c r="W79" s="60">
        <v>1</v>
      </c>
      <c r="X79" s="57">
        <v>164.20800000000006</v>
      </c>
      <c r="Y79" s="61">
        <v>14.5</v>
      </c>
      <c r="Z79" s="59">
        <v>0.41319444444444453</v>
      </c>
      <c r="AA79" s="63">
        <v>1</v>
      </c>
      <c r="AB79" s="64">
        <v>102000.52512000011</v>
      </c>
      <c r="AC79" s="64">
        <v>8568.5</v>
      </c>
      <c r="AD79" s="59">
        <v>246.93861111111096</v>
      </c>
    </row>
    <row r="80" spans="2:33" s="66" customFormat="1" x14ac:dyDescent="0.55000000000000004">
      <c r="B80" s="53">
        <v>305</v>
      </c>
      <c r="C80" s="86" t="s">
        <v>30</v>
      </c>
      <c r="D80" s="91">
        <v>2</v>
      </c>
      <c r="E80" s="56">
        <v>643.41600000000028</v>
      </c>
      <c r="F80" s="61">
        <v>32.5</v>
      </c>
      <c r="G80" s="87">
        <v>1.1388888888888899</v>
      </c>
      <c r="H80" s="88" t="s">
        <v>456</v>
      </c>
      <c r="I80" s="60">
        <v>2</v>
      </c>
      <c r="J80" s="56">
        <v>643.41600000000028</v>
      </c>
      <c r="K80" s="61">
        <v>32.5</v>
      </c>
      <c r="L80" s="59">
        <v>1.1388888888888899</v>
      </c>
      <c r="M80" s="62">
        <v>2</v>
      </c>
      <c r="N80" s="56">
        <v>565.54800000000012</v>
      </c>
      <c r="O80" s="61">
        <v>28.5</v>
      </c>
      <c r="P80" s="59">
        <v>0.98958333333333448</v>
      </c>
      <c r="Q80" s="89" t="s">
        <v>456</v>
      </c>
      <c r="R80" s="62">
        <v>1</v>
      </c>
      <c r="S80" s="56">
        <v>423.08699999999988</v>
      </c>
      <c r="T80" s="61">
        <v>21</v>
      </c>
      <c r="U80" s="59">
        <v>0.72916666666666718</v>
      </c>
      <c r="V80" s="59" t="s">
        <v>456</v>
      </c>
      <c r="W80" s="60">
        <v>1</v>
      </c>
      <c r="X80" s="57">
        <v>423.08699999999988</v>
      </c>
      <c r="Y80" s="61">
        <v>21</v>
      </c>
      <c r="Z80" s="59">
        <v>0.72916666666666718</v>
      </c>
      <c r="AA80" s="63">
        <v>2</v>
      </c>
      <c r="AB80" s="64">
        <v>225755.62152000004</v>
      </c>
      <c r="AC80" s="64">
        <v>10938</v>
      </c>
      <c r="AD80" s="59">
        <v>397.71333333333376</v>
      </c>
    </row>
    <row r="81" spans="2:30" s="66" customFormat="1" x14ac:dyDescent="0.55000000000000004">
      <c r="B81" s="53">
        <v>306</v>
      </c>
      <c r="C81" s="86" t="s">
        <v>58</v>
      </c>
      <c r="D81" s="91">
        <v>1</v>
      </c>
      <c r="E81" s="56">
        <v>244.077</v>
      </c>
      <c r="F81" s="61">
        <v>31</v>
      </c>
      <c r="G81" s="87">
        <v>0.74652777777777724</v>
      </c>
      <c r="H81" s="88" t="s">
        <v>456</v>
      </c>
      <c r="I81" s="60">
        <v>1</v>
      </c>
      <c r="J81" s="56">
        <v>244.077</v>
      </c>
      <c r="K81" s="61">
        <v>31</v>
      </c>
      <c r="L81" s="59">
        <v>0.74652777777777724</v>
      </c>
      <c r="M81" s="62">
        <v>1</v>
      </c>
      <c r="N81" s="56">
        <v>240.9460000000002</v>
      </c>
      <c r="O81" s="61">
        <v>29.5</v>
      </c>
      <c r="P81" s="59">
        <v>0.71527777777777735</v>
      </c>
      <c r="Q81" s="89" t="s">
        <v>456</v>
      </c>
      <c r="R81" s="62">
        <v>1</v>
      </c>
      <c r="S81" s="56">
        <v>259.58000000000021</v>
      </c>
      <c r="T81" s="61">
        <v>30.5</v>
      </c>
      <c r="U81" s="59">
        <v>0.73611111111111061</v>
      </c>
      <c r="V81" s="59" t="s">
        <v>456</v>
      </c>
      <c r="W81" s="60">
        <v>1</v>
      </c>
      <c r="X81" s="57">
        <v>259.58000000000021</v>
      </c>
      <c r="Y81" s="61">
        <v>30.5</v>
      </c>
      <c r="Z81" s="59">
        <v>0.73611111111111061</v>
      </c>
      <c r="AA81" s="63">
        <v>1</v>
      </c>
      <c r="AB81" s="64">
        <v>93504.573760000043</v>
      </c>
      <c r="AC81" s="64">
        <v>11208.5</v>
      </c>
      <c r="AD81" s="59">
        <v>281.07444444444428</v>
      </c>
    </row>
    <row r="82" spans="2:30" s="66" customFormat="1" x14ac:dyDescent="0.55000000000000004">
      <c r="B82" s="53">
        <v>307</v>
      </c>
      <c r="C82" s="86" t="s">
        <v>31</v>
      </c>
      <c r="D82" s="91">
        <v>3</v>
      </c>
      <c r="E82" s="56">
        <v>550.77200000000005</v>
      </c>
      <c r="F82" s="61">
        <v>23.5</v>
      </c>
      <c r="G82" s="87">
        <v>0.80972222222222234</v>
      </c>
      <c r="H82" s="88" t="s">
        <v>456</v>
      </c>
      <c r="I82" s="60">
        <v>3</v>
      </c>
      <c r="J82" s="56">
        <v>550.77200000000005</v>
      </c>
      <c r="K82" s="61">
        <v>23.5</v>
      </c>
      <c r="L82" s="59">
        <v>0.80972222222222234</v>
      </c>
      <c r="M82" s="62">
        <v>2</v>
      </c>
      <c r="N82" s="56">
        <v>428.34300000000019</v>
      </c>
      <c r="O82" s="61">
        <v>17</v>
      </c>
      <c r="P82" s="59">
        <v>0.61875000000000002</v>
      </c>
      <c r="Q82" s="89" t="s">
        <v>456</v>
      </c>
      <c r="R82" s="62"/>
      <c r="S82" s="56"/>
      <c r="T82" s="61"/>
      <c r="U82" s="59"/>
      <c r="V82" s="89"/>
      <c r="W82" s="60">
        <v>0</v>
      </c>
      <c r="X82" s="57">
        <v>0</v>
      </c>
      <c r="Y82" s="61">
        <v>0</v>
      </c>
      <c r="Z82" s="59">
        <v>0</v>
      </c>
      <c r="AA82" s="63">
        <v>3</v>
      </c>
      <c r="AB82" s="64">
        <v>166620.16176000002</v>
      </c>
      <c r="AC82" s="64">
        <v>6772</v>
      </c>
      <c r="AD82" s="59">
        <v>244.38700000000003</v>
      </c>
    </row>
    <row r="83" spans="2:30" s="66" customFormat="1" x14ac:dyDescent="0.55000000000000004">
      <c r="B83" s="53">
        <v>308</v>
      </c>
      <c r="C83" s="86" t="s">
        <v>32</v>
      </c>
      <c r="D83" s="91">
        <v>1</v>
      </c>
      <c r="E83" s="56">
        <v>358.96800000000007</v>
      </c>
      <c r="F83" s="61">
        <v>7.5</v>
      </c>
      <c r="G83" s="87">
        <v>0.48958333333333331</v>
      </c>
      <c r="H83" s="88" t="s">
        <v>456</v>
      </c>
      <c r="I83" s="60">
        <v>1</v>
      </c>
      <c r="J83" s="56">
        <v>358.96800000000007</v>
      </c>
      <c r="K83" s="61">
        <v>7.5</v>
      </c>
      <c r="L83" s="59">
        <v>0.48958333333333331</v>
      </c>
      <c r="M83" s="62"/>
      <c r="N83" s="56"/>
      <c r="O83" s="61"/>
      <c r="P83" s="59"/>
      <c r="Q83" s="89"/>
      <c r="R83" s="62"/>
      <c r="S83" s="56"/>
      <c r="T83" s="61"/>
      <c r="U83" s="59"/>
      <c r="V83" s="89"/>
      <c r="W83" s="60">
        <v>0</v>
      </c>
      <c r="X83" s="57">
        <v>0</v>
      </c>
      <c r="Y83" s="61">
        <v>0</v>
      </c>
      <c r="Z83" s="59">
        <v>0</v>
      </c>
      <c r="AA83" s="63">
        <v>1</v>
      </c>
      <c r="AB83" s="64">
        <v>94078.333440000017</v>
      </c>
      <c r="AC83" s="64">
        <v>1890</v>
      </c>
      <c r="AD83" s="59">
        <v>128.31</v>
      </c>
    </row>
    <row r="84" spans="2:30" s="67" customFormat="1" x14ac:dyDescent="0.55000000000000004">
      <c r="B84" s="53">
        <v>309</v>
      </c>
      <c r="C84" s="86" t="s">
        <v>98</v>
      </c>
      <c r="D84" s="91">
        <v>1</v>
      </c>
      <c r="E84" s="56">
        <v>165.37199999999999</v>
      </c>
      <c r="F84" s="61">
        <v>4.5</v>
      </c>
      <c r="G84" s="87">
        <v>0.21180555555555555</v>
      </c>
      <c r="H84" s="88" t="s">
        <v>456</v>
      </c>
      <c r="I84" s="60">
        <v>1</v>
      </c>
      <c r="J84" s="56">
        <v>165.37199999999999</v>
      </c>
      <c r="K84" s="61">
        <v>4.5</v>
      </c>
      <c r="L84" s="59">
        <v>0.21180555555555555</v>
      </c>
      <c r="M84" s="62">
        <v>1</v>
      </c>
      <c r="N84" s="56">
        <v>126.22500000000001</v>
      </c>
      <c r="O84" s="61">
        <v>2.5</v>
      </c>
      <c r="P84" s="59">
        <v>0.1701388888888889</v>
      </c>
      <c r="Q84" s="89" t="s">
        <v>456</v>
      </c>
      <c r="R84" s="62"/>
      <c r="S84" s="56"/>
      <c r="T84" s="61"/>
      <c r="U84" s="59"/>
      <c r="V84" s="89"/>
      <c r="W84" s="60">
        <v>0</v>
      </c>
      <c r="X84" s="57">
        <v>0</v>
      </c>
      <c r="Y84" s="61">
        <v>0</v>
      </c>
      <c r="Z84" s="59">
        <v>0</v>
      </c>
      <c r="AA84" s="63">
        <v>1</v>
      </c>
      <c r="AB84" s="64">
        <v>49904.393759999992</v>
      </c>
      <c r="AC84" s="64">
        <v>1259</v>
      </c>
      <c r="AD84" s="59">
        <v>64.357222222222219</v>
      </c>
    </row>
    <row r="85" spans="2:30" s="67" customFormat="1" x14ac:dyDescent="0.55000000000000004">
      <c r="B85" s="53">
        <v>311</v>
      </c>
      <c r="C85" s="86" t="s">
        <v>33</v>
      </c>
      <c r="D85" s="91">
        <v>1</v>
      </c>
      <c r="E85" s="56">
        <v>65.625999999999991</v>
      </c>
      <c r="F85" s="61">
        <v>3</v>
      </c>
      <c r="G85" s="87">
        <v>9.7222222222222238E-2</v>
      </c>
      <c r="H85" s="88" t="s">
        <v>456</v>
      </c>
      <c r="I85" s="60">
        <v>1</v>
      </c>
      <c r="J85" s="56">
        <v>65.625999999999991</v>
      </c>
      <c r="K85" s="61">
        <v>3</v>
      </c>
      <c r="L85" s="59">
        <v>9.7222222222222238E-2</v>
      </c>
      <c r="M85" s="62"/>
      <c r="N85" s="56"/>
      <c r="O85" s="61"/>
      <c r="P85" s="59"/>
      <c r="Q85" s="89"/>
      <c r="R85" s="62"/>
      <c r="S85" s="56"/>
      <c r="T85" s="61"/>
      <c r="U85" s="59"/>
      <c r="V85" s="89"/>
      <c r="W85" s="60">
        <v>0</v>
      </c>
      <c r="X85" s="57">
        <v>0</v>
      </c>
      <c r="Y85" s="61">
        <v>0</v>
      </c>
      <c r="Z85" s="59">
        <v>0</v>
      </c>
      <c r="AA85" s="63">
        <v>1</v>
      </c>
      <c r="AB85" s="64">
        <v>17199.26208</v>
      </c>
      <c r="AC85" s="64">
        <v>756</v>
      </c>
      <c r="AD85" s="59">
        <v>25.480000000000004</v>
      </c>
    </row>
    <row r="86" spans="2:30" s="67" customFormat="1" x14ac:dyDescent="0.55000000000000004">
      <c r="B86" s="53">
        <v>312</v>
      </c>
      <c r="C86" s="86" t="s">
        <v>80</v>
      </c>
      <c r="D86" s="91">
        <v>2</v>
      </c>
      <c r="E86" s="56">
        <v>280.17599999999999</v>
      </c>
      <c r="F86" s="61">
        <v>8</v>
      </c>
      <c r="G86" s="87">
        <v>0.41388888888888903</v>
      </c>
      <c r="H86" s="88" t="s">
        <v>456</v>
      </c>
      <c r="I86" s="60">
        <v>2</v>
      </c>
      <c r="J86" s="56">
        <v>280.17599999999999</v>
      </c>
      <c r="K86" s="61">
        <v>8</v>
      </c>
      <c r="L86" s="59">
        <v>0.41388888888888903</v>
      </c>
      <c r="M86" s="62">
        <v>2</v>
      </c>
      <c r="N86" s="56">
        <v>240.91900000000001</v>
      </c>
      <c r="O86" s="61">
        <v>7</v>
      </c>
      <c r="P86" s="59">
        <v>0.34722222222222227</v>
      </c>
      <c r="Q86" s="89" t="s">
        <v>456</v>
      </c>
      <c r="R86" s="62"/>
      <c r="S86" s="56"/>
      <c r="T86" s="61"/>
      <c r="U86" s="59"/>
      <c r="V86" s="89"/>
      <c r="W86" s="60">
        <v>0</v>
      </c>
      <c r="X86" s="57">
        <v>0</v>
      </c>
      <c r="Y86" s="61">
        <v>0</v>
      </c>
      <c r="Z86" s="59">
        <v>0</v>
      </c>
      <c r="AA86" s="63">
        <v>2</v>
      </c>
      <c r="AB86" s="64">
        <v>85956.314079999996</v>
      </c>
      <c r="AC86" s="64">
        <v>2366</v>
      </c>
      <c r="AD86" s="59">
        <v>126.52755555555559</v>
      </c>
    </row>
    <row r="87" spans="2:30" s="67" customFormat="1" x14ac:dyDescent="0.55000000000000004">
      <c r="B87" s="53">
        <v>313</v>
      </c>
      <c r="C87" s="86" t="s">
        <v>59</v>
      </c>
      <c r="D87" s="91">
        <v>1</v>
      </c>
      <c r="E87" s="56">
        <v>250.36000000000044</v>
      </c>
      <c r="F87" s="61">
        <v>44</v>
      </c>
      <c r="G87" s="87">
        <v>0.76041666666666619</v>
      </c>
      <c r="H87" s="88" t="s">
        <v>456</v>
      </c>
      <c r="I87" s="60">
        <v>1</v>
      </c>
      <c r="J87" s="56">
        <v>250.36000000000044</v>
      </c>
      <c r="K87" s="61">
        <v>44</v>
      </c>
      <c r="L87" s="59">
        <v>0.76041666666666619</v>
      </c>
      <c r="M87" s="62"/>
      <c r="N87" s="56"/>
      <c r="O87" s="61"/>
      <c r="P87" s="59"/>
      <c r="Q87" s="89"/>
      <c r="R87" s="62"/>
      <c r="S87" s="56"/>
      <c r="T87" s="61"/>
      <c r="U87" s="59"/>
      <c r="V87" s="89"/>
      <c r="W87" s="60">
        <v>0</v>
      </c>
      <c r="X87" s="57">
        <v>0</v>
      </c>
      <c r="Y87" s="61">
        <v>0</v>
      </c>
      <c r="Z87" s="59">
        <v>0</v>
      </c>
      <c r="AA87" s="63">
        <v>1</v>
      </c>
      <c r="AB87" s="64">
        <v>65614.348800000123</v>
      </c>
      <c r="AC87" s="64">
        <v>11088</v>
      </c>
      <c r="AD87" s="59">
        <v>199.28999999999988</v>
      </c>
    </row>
    <row r="88" spans="2:30" s="67" customFormat="1" x14ac:dyDescent="0.55000000000000004">
      <c r="B88" s="53">
        <v>314</v>
      </c>
      <c r="C88" s="86" t="s">
        <v>60</v>
      </c>
      <c r="D88" s="91">
        <v>1</v>
      </c>
      <c r="E88" s="56">
        <v>303.52</v>
      </c>
      <c r="F88" s="61">
        <v>32</v>
      </c>
      <c r="G88" s="87">
        <v>0.7708333333333327</v>
      </c>
      <c r="H88" s="88" t="s">
        <v>456</v>
      </c>
      <c r="I88" s="60">
        <v>1</v>
      </c>
      <c r="J88" s="56">
        <v>303.52</v>
      </c>
      <c r="K88" s="61">
        <v>32</v>
      </c>
      <c r="L88" s="59">
        <v>0.7708333333333327</v>
      </c>
      <c r="M88" s="62">
        <v>1</v>
      </c>
      <c r="N88" s="56">
        <v>142.27500000000001</v>
      </c>
      <c r="O88" s="61">
        <v>15</v>
      </c>
      <c r="P88" s="59">
        <v>0.34930555555555565</v>
      </c>
      <c r="Q88" s="59" t="s">
        <v>456</v>
      </c>
      <c r="R88" s="62"/>
      <c r="S88" s="56"/>
      <c r="T88" s="61"/>
      <c r="U88" s="59"/>
      <c r="V88" s="89"/>
      <c r="W88" s="60">
        <v>0</v>
      </c>
      <c r="X88" s="57">
        <v>0</v>
      </c>
      <c r="Y88" s="61">
        <v>0</v>
      </c>
      <c r="Z88" s="59">
        <v>0</v>
      </c>
      <c r="AA88" s="63">
        <v>1</v>
      </c>
      <c r="AB88" s="64">
        <v>86944.821599999996</v>
      </c>
      <c r="AC88" s="64">
        <v>8814</v>
      </c>
      <c r="AD88" s="59">
        <v>220.1838888888887</v>
      </c>
    </row>
    <row r="89" spans="2:30" s="67" customFormat="1" x14ac:dyDescent="0.55000000000000004">
      <c r="B89" s="53">
        <v>401</v>
      </c>
      <c r="C89" s="86" t="s">
        <v>61</v>
      </c>
      <c r="D89" s="91">
        <v>3</v>
      </c>
      <c r="E89" s="56">
        <v>622.00599999999952</v>
      </c>
      <c r="F89" s="61">
        <v>49</v>
      </c>
      <c r="G89" s="87">
        <v>1.4965277777777803</v>
      </c>
      <c r="H89" s="88" t="s">
        <v>457</v>
      </c>
      <c r="I89" s="60">
        <v>3</v>
      </c>
      <c r="J89" s="56">
        <v>622.00599999999952</v>
      </c>
      <c r="K89" s="61">
        <v>49</v>
      </c>
      <c r="L89" s="59">
        <v>1.4965277777777803</v>
      </c>
      <c r="M89" s="62">
        <v>2</v>
      </c>
      <c r="N89" s="56">
        <v>392.03200000000027</v>
      </c>
      <c r="O89" s="61">
        <v>31</v>
      </c>
      <c r="P89" s="59">
        <v>1.0180555555555568</v>
      </c>
      <c r="Q89" s="89" t="s">
        <v>457</v>
      </c>
      <c r="R89" s="62">
        <v>1</v>
      </c>
      <c r="S89" s="56">
        <v>276.76000000000016</v>
      </c>
      <c r="T89" s="61">
        <v>22</v>
      </c>
      <c r="U89" s="59">
        <v>0.74305555555555591</v>
      </c>
      <c r="V89" s="89" t="s">
        <v>457</v>
      </c>
      <c r="W89" s="60">
        <v>1</v>
      </c>
      <c r="X89" s="57">
        <v>276.76000000000016</v>
      </c>
      <c r="Y89" s="61">
        <v>22</v>
      </c>
      <c r="Z89" s="59">
        <v>0.74305555555555591</v>
      </c>
      <c r="AA89" s="63">
        <v>3</v>
      </c>
      <c r="AB89" s="64">
        <v>201534.3116799999</v>
      </c>
      <c r="AC89" s="64">
        <v>15284</v>
      </c>
      <c r="AD89" s="59">
        <v>493.83388888888959</v>
      </c>
    </row>
    <row r="90" spans="2:30" s="67" customFormat="1" x14ac:dyDescent="0.55000000000000004">
      <c r="B90" s="53">
        <v>403</v>
      </c>
      <c r="C90" s="86" t="s">
        <v>34</v>
      </c>
      <c r="D90" s="91">
        <v>1</v>
      </c>
      <c r="E90" s="56">
        <v>371.75899999999984</v>
      </c>
      <c r="F90" s="61">
        <v>19.5</v>
      </c>
      <c r="G90" s="87">
        <v>0.75694444444444497</v>
      </c>
      <c r="H90" s="88" t="s">
        <v>457</v>
      </c>
      <c r="I90" s="60">
        <v>1</v>
      </c>
      <c r="J90" s="56">
        <v>371.75899999999984</v>
      </c>
      <c r="K90" s="61">
        <v>19.5</v>
      </c>
      <c r="L90" s="59">
        <v>0.75694444444444497</v>
      </c>
      <c r="M90" s="62"/>
      <c r="N90" s="56"/>
      <c r="O90" s="61"/>
      <c r="P90" s="59"/>
      <c r="Q90" s="89"/>
      <c r="R90" s="62"/>
      <c r="S90" s="56"/>
      <c r="T90" s="61"/>
      <c r="U90" s="59"/>
      <c r="V90" s="89"/>
      <c r="W90" s="60">
        <v>0</v>
      </c>
      <c r="X90" s="57">
        <v>0</v>
      </c>
      <c r="Y90" s="61">
        <v>0</v>
      </c>
      <c r="Z90" s="59">
        <v>0</v>
      </c>
      <c r="AA90" s="63">
        <v>1</v>
      </c>
      <c r="AB90" s="64">
        <v>97430.598719999965</v>
      </c>
      <c r="AC90" s="64">
        <v>4914</v>
      </c>
      <c r="AD90" s="59">
        <v>198.38000000000017</v>
      </c>
    </row>
    <row r="91" spans="2:30" s="67" customFormat="1" x14ac:dyDescent="0.55000000000000004">
      <c r="B91" s="53">
        <v>408</v>
      </c>
      <c r="C91" s="86" t="s">
        <v>62</v>
      </c>
      <c r="D91" s="91">
        <v>1</v>
      </c>
      <c r="E91" s="56">
        <v>339.50799999999981</v>
      </c>
      <c r="F91" s="61">
        <v>28</v>
      </c>
      <c r="G91" s="87">
        <v>0.76736111111111083</v>
      </c>
      <c r="H91" s="88" t="s">
        <v>457</v>
      </c>
      <c r="I91" s="60">
        <v>1</v>
      </c>
      <c r="J91" s="56">
        <v>339.50799999999981</v>
      </c>
      <c r="K91" s="61">
        <v>28</v>
      </c>
      <c r="L91" s="59">
        <v>0.76736111111111083</v>
      </c>
      <c r="M91" s="62"/>
      <c r="N91" s="56"/>
      <c r="O91" s="61"/>
      <c r="P91" s="59"/>
      <c r="Q91" s="89"/>
      <c r="R91" s="62"/>
      <c r="S91" s="56"/>
      <c r="T91" s="61"/>
      <c r="U91" s="59"/>
      <c r="V91" s="89"/>
      <c r="W91" s="60">
        <v>0</v>
      </c>
      <c r="X91" s="57">
        <v>0</v>
      </c>
      <c r="Y91" s="61">
        <v>0</v>
      </c>
      <c r="Z91" s="59">
        <v>0</v>
      </c>
      <c r="AA91" s="63">
        <v>1</v>
      </c>
      <c r="AB91" s="64">
        <v>88978.256639999949</v>
      </c>
      <c r="AC91" s="64">
        <v>7056</v>
      </c>
      <c r="AD91" s="59">
        <v>201.10999999999996</v>
      </c>
    </row>
    <row r="92" spans="2:30" s="67" customFormat="1" x14ac:dyDescent="0.55000000000000004">
      <c r="B92" s="53">
        <v>410</v>
      </c>
      <c r="C92" s="86" t="s">
        <v>64</v>
      </c>
      <c r="D92" s="91">
        <v>1</v>
      </c>
      <c r="E92" s="56">
        <v>287.50399999999985</v>
      </c>
      <c r="F92" s="61">
        <v>28</v>
      </c>
      <c r="G92" s="87">
        <v>0.76041666666666596</v>
      </c>
      <c r="H92" s="88" t="s">
        <v>457</v>
      </c>
      <c r="I92" s="60">
        <v>1</v>
      </c>
      <c r="J92" s="56">
        <v>287.50399999999985</v>
      </c>
      <c r="K92" s="61">
        <v>28</v>
      </c>
      <c r="L92" s="59">
        <v>0.76041666666666596</v>
      </c>
      <c r="M92" s="62"/>
      <c r="N92" s="56"/>
      <c r="O92" s="61"/>
      <c r="P92" s="59"/>
      <c r="Q92" s="89"/>
      <c r="R92" s="62"/>
      <c r="S92" s="56"/>
      <c r="T92" s="61"/>
      <c r="U92" s="59"/>
      <c r="V92" s="89"/>
      <c r="W92" s="60">
        <v>0</v>
      </c>
      <c r="X92" s="57">
        <v>0</v>
      </c>
      <c r="Y92" s="61">
        <v>0</v>
      </c>
      <c r="Z92" s="59">
        <v>0</v>
      </c>
      <c r="AA92" s="63">
        <v>1</v>
      </c>
      <c r="AB92" s="64">
        <v>75349.048319999958</v>
      </c>
      <c r="AC92" s="64">
        <v>7056</v>
      </c>
      <c r="AD92" s="59">
        <v>199.28999999999982</v>
      </c>
    </row>
    <row r="93" spans="2:30" s="67" customFormat="1" x14ac:dyDescent="0.55000000000000004">
      <c r="B93" s="53">
        <v>411</v>
      </c>
      <c r="C93" s="54" t="s">
        <v>35</v>
      </c>
      <c r="D93" s="91">
        <v>1</v>
      </c>
      <c r="E93" s="56">
        <v>359.66399999999982</v>
      </c>
      <c r="F93" s="61">
        <v>24</v>
      </c>
      <c r="G93" s="87">
        <v>0.75694444444444497</v>
      </c>
      <c r="H93" s="88" t="s">
        <v>457</v>
      </c>
      <c r="I93" s="60">
        <v>1</v>
      </c>
      <c r="J93" s="56">
        <v>359.66399999999982</v>
      </c>
      <c r="K93" s="61">
        <v>24</v>
      </c>
      <c r="L93" s="59">
        <v>0.75694444444444497</v>
      </c>
      <c r="M93" s="62">
        <v>1</v>
      </c>
      <c r="N93" s="56">
        <v>338.79599999999982</v>
      </c>
      <c r="O93" s="61">
        <v>24.5</v>
      </c>
      <c r="P93" s="59">
        <v>0.75555555555555476</v>
      </c>
      <c r="Q93" s="89" t="s">
        <v>457</v>
      </c>
      <c r="R93" s="62"/>
      <c r="S93" s="56"/>
      <c r="T93" s="61"/>
      <c r="U93" s="59"/>
      <c r="V93" s="89"/>
      <c r="W93" s="60">
        <v>0</v>
      </c>
      <c r="X93" s="57">
        <v>0</v>
      </c>
      <c r="Y93" s="61">
        <v>0</v>
      </c>
      <c r="Z93" s="59">
        <v>0</v>
      </c>
      <c r="AA93" s="63">
        <v>1</v>
      </c>
      <c r="AB93" s="64">
        <v>111878.13311999994</v>
      </c>
      <c r="AC93" s="64">
        <v>7273</v>
      </c>
      <c r="AD93" s="59">
        <v>237.668888888889</v>
      </c>
    </row>
    <row r="94" spans="2:30" s="67" customFormat="1" x14ac:dyDescent="0.55000000000000004">
      <c r="B94" s="53">
        <v>413</v>
      </c>
      <c r="C94" s="54" t="s">
        <v>78</v>
      </c>
      <c r="D94" s="91">
        <v>1</v>
      </c>
      <c r="E94" s="56">
        <v>379.79300000000006</v>
      </c>
      <c r="F94" s="61">
        <v>20</v>
      </c>
      <c r="G94" s="87">
        <v>0.76041666666666707</v>
      </c>
      <c r="H94" s="88" t="s">
        <v>457</v>
      </c>
      <c r="I94" s="60">
        <v>1</v>
      </c>
      <c r="J94" s="56">
        <v>379.79300000000006</v>
      </c>
      <c r="K94" s="61">
        <v>20</v>
      </c>
      <c r="L94" s="59">
        <v>0.76041666666666707</v>
      </c>
      <c r="M94" s="62">
        <v>1</v>
      </c>
      <c r="N94" s="56">
        <v>369.20500000000004</v>
      </c>
      <c r="O94" s="61">
        <v>19.5</v>
      </c>
      <c r="P94" s="59">
        <v>0.74305555555555591</v>
      </c>
      <c r="Q94" s="89" t="s">
        <v>457</v>
      </c>
      <c r="R94" s="62"/>
      <c r="S94" s="56"/>
      <c r="T94" s="61"/>
      <c r="U94" s="59"/>
      <c r="V94" s="89"/>
      <c r="W94" s="60">
        <v>0</v>
      </c>
      <c r="X94" s="57">
        <v>0</v>
      </c>
      <c r="Y94" s="61">
        <v>0</v>
      </c>
      <c r="Z94" s="59">
        <v>0</v>
      </c>
      <c r="AA94" s="63">
        <v>1</v>
      </c>
      <c r="AB94" s="64">
        <v>118734.80944000001</v>
      </c>
      <c r="AC94" s="64">
        <v>6015</v>
      </c>
      <c r="AD94" s="59">
        <v>237.92888888888905</v>
      </c>
    </row>
    <row r="95" spans="2:30" s="67" customFormat="1" x14ac:dyDescent="0.55000000000000004">
      <c r="B95" s="53">
        <v>414</v>
      </c>
      <c r="C95" s="54" t="s">
        <v>95</v>
      </c>
      <c r="D95" s="91">
        <v>1</v>
      </c>
      <c r="E95" s="56">
        <v>251.46400000000023</v>
      </c>
      <c r="F95" s="61">
        <v>38</v>
      </c>
      <c r="G95" s="87">
        <v>0.68402777777777746</v>
      </c>
      <c r="H95" s="88" t="s">
        <v>457</v>
      </c>
      <c r="I95" s="60">
        <v>1</v>
      </c>
      <c r="J95" s="56">
        <v>251.46400000000023</v>
      </c>
      <c r="K95" s="61">
        <v>38</v>
      </c>
      <c r="L95" s="59">
        <v>0.68402777777777746</v>
      </c>
      <c r="M95" s="62"/>
      <c r="N95" s="56"/>
      <c r="O95" s="61"/>
      <c r="P95" s="59"/>
      <c r="Q95" s="89"/>
      <c r="R95" s="62"/>
      <c r="S95" s="56"/>
      <c r="T95" s="61"/>
      <c r="U95" s="59"/>
      <c r="V95" s="89"/>
      <c r="W95" s="60">
        <v>0</v>
      </c>
      <c r="X95" s="57">
        <v>0</v>
      </c>
      <c r="Y95" s="61">
        <v>0</v>
      </c>
      <c r="Z95" s="59">
        <v>0</v>
      </c>
      <c r="AA95" s="63">
        <v>1</v>
      </c>
      <c r="AB95" s="64">
        <v>65903.685120000067</v>
      </c>
      <c r="AC95" s="64">
        <v>9576</v>
      </c>
      <c r="AD95" s="59">
        <v>179.26999999999992</v>
      </c>
    </row>
    <row r="96" spans="2:30" s="67" customFormat="1" x14ac:dyDescent="0.55000000000000004">
      <c r="B96" s="53">
        <v>415</v>
      </c>
      <c r="C96" s="86" t="s">
        <v>36</v>
      </c>
      <c r="D96" s="55">
        <v>2</v>
      </c>
      <c r="E96" s="56">
        <v>456.93600000000021</v>
      </c>
      <c r="F96" s="61">
        <v>55.5</v>
      </c>
      <c r="G96" s="87">
        <v>1.1333333333333322</v>
      </c>
      <c r="H96" s="88" t="s">
        <v>457</v>
      </c>
      <c r="I96" s="60">
        <v>2</v>
      </c>
      <c r="J96" s="56">
        <v>456.93600000000021</v>
      </c>
      <c r="K96" s="61">
        <v>55.5</v>
      </c>
      <c r="L96" s="59">
        <v>1.1333333333333322</v>
      </c>
      <c r="M96" s="62">
        <v>1</v>
      </c>
      <c r="N96" s="56">
        <v>36.552000000000007</v>
      </c>
      <c r="O96" s="61">
        <v>4.5</v>
      </c>
      <c r="P96" s="59">
        <v>9.0972222222222232E-2</v>
      </c>
      <c r="Q96" s="68" t="s">
        <v>457</v>
      </c>
      <c r="R96" s="62"/>
      <c r="S96" s="56"/>
      <c r="T96" s="61"/>
      <c r="U96" s="59"/>
      <c r="V96" s="89"/>
      <c r="W96" s="60">
        <v>0</v>
      </c>
      <c r="X96" s="57">
        <v>0</v>
      </c>
      <c r="Y96" s="61">
        <v>0</v>
      </c>
      <c r="Z96" s="59">
        <v>0</v>
      </c>
      <c r="AA96" s="63">
        <v>2</v>
      </c>
      <c r="AB96" s="64">
        <v>121654.49088000006</v>
      </c>
      <c r="AC96" s="64">
        <v>14211</v>
      </c>
      <c r="AD96" s="59">
        <v>301.75455555555521</v>
      </c>
    </row>
    <row r="97" spans="2:30" s="67" customFormat="1" x14ac:dyDescent="0.55000000000000004">
      <c r="B97" s="53">
        <v>416</v>
      </c>
      <c r="C97" s="54" t="s">
        <v>183</v>
      </c>
      <c r="D97" s="91">
        <v>1</v>
      </c>
      <c r="E97" s="56">
        <v>343.97999999999985</v>
      </c>
      <c r="F97" s="61">
        <v>21</v>
      </c>
      <c r="G97" s="87">
        <v>0.78819444444444486</v>
      </c>
      <c r="H97" s="88" t="s">
        <v>457</v>
      </c>
      <c r="I97" s="60">
        <v>1</v>
      </c>
      <c r="J97" s="56">
        <v>343.97999999999985</v>
      </c>
      <c r="K97" s="61">
        <v>21</v>
      </c>
      <c r="L97" s="59">
        <v>0.78819444444444486</v>
      </c>
      <c r="M97" s="62">
        <v>1</v>
      </c>
      <c r="N97" s="56">
        <v>339.73999999999995</v>
      </c>
      <c r="O97" s="61">
        <v>18.5</v>
      </c>
      <c r="P97" s="59">
        <v>0.77638888888888935</v>
      </c>
      <c r="Q97" s="64" t="s">
        <v>457</v>
      </c>
      <c r="R97" s="62">
        <v>1</v>
      </c>
      <c r="S97" s="56">
        <v>337.58000000000015</v>
      </c>
      <c r="T97" s="61">
        <v>16.5</v>
      </c>
      <c r="U97" s="59">
        <v>0.75625000000000064</v>
      </c>
      <c r="V97" s="89" t="s">
        <v>457</v>
      </c>
      <c r="W97" s="60">
        <v>1</v>
      </c>
      <c r="X97" s="57">
        <v>337.58000000000015</v>
      </c>
      <c r="Y97" s="61">
        <v>16.5</v>
      </c>
      <c r="Z97" s="59">
        <v>0.75625000000000064</v>
      </c>
      <c r="AA97" s="63">
        <v>1</v>
      </c>
      <c r="AB97" s="64">
        <v>129934.99999999997</v>
      </c>
      <c r="AC97" s="64">
        <v>7256.5</v>
      </c>
      <c r="AD97" s="59">
        <v>296.49172222222245</v>
      </c>
    </row>
    <row r="98" spans="2:30" s="67" customFormat="1" x14ac:dyDescent="0.55000000000000004">
      <c r="B98" s="53">
        <v>417</v>
      </c>
      <c r="C98" s="54" t="s">
        <v>37</v>
      </c>
      <c r="D98" s="91">
        <v>1</v>
      </c>
      <c r="E98" s="56">
        <v>353.36500000000041</v>
      </c>
      <c r="F98" s="61">
        <v>37</v>
      </c>
      <c r="G98" s="87">
        <v>0.77708333333333268</v>
      </c>
      <c r="H98" s="88" t="s">
        <v>457</v>
      </c>
      <c r="I98" s="60">
        <v>1</v>
      </c>
      <c r="J98" s="56">
        <v>353.36500000000041</v>
      </c>
      <c r="K98" s="61">
        <v>37</v>
      </c>
      <c r="L98" s="59">
        <v>0.77708333333333268</v>
      </c>
      <c r="M98" s="62">
        <v>1</v>
      </c>
      <c r="N98" s="56">
        <v>322.09499999999997</v>
      </c>
      <c r="O98" s="61">
        <v>25.5</v>
      </c>
      <c r="P98" s="59">
        <v>0.76527777777777684</v>
      </c>
      <c r="Q98" s="64" t="s">
        <v>457</v>
      </c>
      <c r="R98" s="62">
        <v>1</v>
      </c>
      <c r="S98" s="56">
        <v>357.35600000000005</v>
      </c>
      <c r="T98" s="61">
        <v>28</v>
      </c>
      <c r="U98" s="59">
        <v>0.74652777777777712</v>
      </c>
      <c r="V98" s="89" t="s">
        <v>457</v>
      </c>
      <c r="W98" s="60">
        <v>1</v>
      </c>
      <c r="X98" s="57">
        <v>357.35600000000005</v>
      </c>
      <c r="Y98" s="61">
        <v>28</v>
      </c>
      <c r="Z98" s="59">
        <v>0.74652777777777712</v>
      </c>
      <c r="AA98" s="63">
        <v>1</v>
      </c>
      <c r="AB98" s="64">
        <v>132772.80432000011</v>
      </c>
      <c r="AC98" s="64">
        <v>12363</v>
      </c>
      <c r="AD98" s="59">
        <v>292.36494444444418</v>
      </c>
    </row>
    <row r="99" spans="2:30" s="67" customFormat="1" x14ac:dyDescent="0.55000000000000004">
      <c r="B99" s="53">
        <v>502</v>
      </c>
      <c r="C99" s="54" t="s">
        <v>65</v>
      </c>
      <c r="D99" s="91">
        <v>1</v>
      </c>
      <c r="E99" s="56">
        <v>209.69499999999994</v>
      </c>
      <c r="F99" s="61">
        <v>17</v>
      </c>
      <c r="G99" s="87">
        <v>0.57500000000000007</v>
      </c>
      <c r="H99" s="88" t="s">
        <v>454</v>
      </c>
      <c r="I99" s="60">
        <v>1</v>
      </c>
      <c r="J99" s="56">
        <v>209.69499999999994</v>
      </c>
      <c r="K99" s="61">
        <v>17</v>
      </c>
      <c r="L99" s="59">
        <v>0.57500000000000007</v>
      </c>
      <c r="M99" s="62"/>
      <c r="N99" s="56"/>
      <c r="O99" s="61"/>
      <c r="P99" s="59"/>
      <c r="Q99" s="89"/>
      <c r="R99" s="62"/>
      <c r="S99" s="56"/>
      <c r="T99" s="61"/>
      <c r="U99" s="59"/>
      <c r="V99" s="89"/>
      <c r="W99" s="60">
        <v>0</v>
      </c>
      <c r="X99" s="57">
        <v>0</v>
      </c>
      <c r="Y99" s="61">
        <v>0</v>
      </c>
      <c r="Z99" s="59">
        <v>0</v>
      </c>
      <c r="AA99" s="63">
        <v>1</v>
      </c>
      <c r="AB99" s="64">
        <v>54956.865599999983</v>
      </c>
      <c r="AC99" s="64">
        <v>4284</v>
      </c>
      <c r="AD99" s="59">
        <v>150.696</v>
      </c>
    </row>
    <row r="100" spans="2:30" s="67" customFormat="1" x14ac:dyDescent="0.55000000000000004">
      <c r="B100" s="53">
        <v>503</v>
      </c>
      <c r="C100" s="54" t="s">
        <v>66</v>
      </c>
      <c r="D100" s="91">
        <v>2</v>
      </c>
      <c r="E100" s="56">
        <v>418.77899999999954</v>
      </c>
      <c r="F100" s="61">
        <v>26.5</v>
      </c>
      <c r="G100" s="87">
        <v>0.85972222222222261</v>
      </c>
      <c r="H100" s="88" t="s">
        <v>454</v>
      </c>
      <c r="I100" s="60">
        <v>2</v>
      </c>
      <c r="J100" s="56">
        <v>418.77899999999954</v>
      </c>
      <c r="K100" s="61">
        <v>26.5</v>
      </c>
      <c r="L100" s="59">
        <v>0.85972222222222261</v>
      </c>
      <c r="M100" s="62">
        <v>1</v>
      </c>
      <c r="N100" s="56">
        <v>346.23399999999981</v>
      </c>
      <c r="O100" s="61">
        <v>21.5</v>
      </c>
      <c r="P100" s="59">
        <v>0.7361111111111116</v>
      </c>
      <c r="Q100" s="89" t="s">
        <v>454</v>
      </c>
      <c r="R100" s="62">
        <v>1</v>
      </c>
      <c r="S100" s="56">
        <v>330.15699999999987</v>
      </c>
      <c r="T100" s="61">
        <v>20.5</v>
      </c>
      <c r="U100" s="59">
        <v>0.7361111111111116</v>
      </c>
      <c r="V100" s="59" t="s">
        <v>454</v>
      </c>
      <c r="W100" s="60">
        <v>1</v>
      </c>
      <c r="X100" s="57">
        <v>330.15699999999987</v>
      </c>
      <c r="Y100" s="61">
        <v>20.5</v>
      </c>
      <c r="Z100" s="59">
        <v>0.7361111111111116</v>
      </c>
      <c r="AA100" s="63">
        <v>2</v>
      </c>
      <c r="AB100" s="64">
        <v>149389.65495999987</v>
      </c>
      <c r="AC100" s="64">
        <v>9044.5</v>
      </c>
      <c r="AD100" s="59">
        <v>311.82377777777793</v>
      </c>
    </row>
    <row r="101" spans="2:30" s="67" customFormat="1" x14ac:dyDescent="0.55000000000000004">
      <c r="B101" s="53">
        <v>504</v>
      </c>
      <c r="C101" s="54" t="s">
        <v>67</v>
      </c>
      <c r="D101" s="91">
        <v>1</v>
      </c>
      <c r="E101" s="56">
        <v>252.23300000000017</v>
      </c>
      <c r="F101" s="61">
        <v>25.5</v>
      </c>
      <c r="G101" s="87">
        <v>0.77430555555555491</v>
      </c>
      <c r="H101" s="88" t="s">
        <v>454</v>
      </c>
      <c r="I101" s="60">
        <v>1</v>
      </c>
      <c r="J101" s="56">
        <v>252.23300000000017</v>
      </c>
      <c r="K101" s="61">
        <v>25.5</v>
      </c>
      <c r="L101" s="59">
        <v>0.77430555555555491</v>
      </c>
      <c r="M101" s="62"/>
      <c r="N101" s="56"/>
      <c r="O101" s="61"/>
      <c r="P101" s="59"/>
      <c r="Q101" s="89"/>
      <c r="R101" s="62"/>
      <c r="S101" s="56"/>
      <c r="T101" s="61"/>
      <c r="U101" s="59"/>
      <c r="V101" s="89"/>
      <c r="W101" s="60">
        <v>0</v>
      </c>
      <c r="X101" s="57">
        <v>0</v>
      </c>
      <c r="Y101" s="61">
        <v>0</v>
      </c>
      <c r="Z101" s="59">
        <v>0</v>
      </c>
      <c r="AA101" s="63">
        <v>1</v>
      </c>
      <c r="AB101" s="64">
        <v>66105.224640000044</v>
      </c>
      <c r="AC101" s="64">
        <v>6426</v>
      </c>
      <c r="AD101" s="59">
        <v>202.92999999999984</v>
      </c>
    </row>
    <row r="102" spans="2:30" s="67" customFormat="1" x14ac:dyDescent="0.55000000000000004">
      <c r="B102" s="53">
        <v>506</v>
      </c>
      <c r="C102" s="54" t="s">
        <v>38</v>
      </c>
      <c r="D102" s="91">
        <v>1</v>
      </c>
      <c r="E102" s="56">
        <v>294.255</v>
      </c>
      <c r="F102" s="61">
        <v>15</v>
      </c>
      <c r="G102" s="87">
        <v>0.70486111111111138</v>
      </c>
      <c r="H102" s="88" t="s">
        <v>454</v>
      </c>
      <c r="I102" s="60">
        <v>1</v>
      </c>
      <c r="J102" s="56">
        <v>294.255</v>
      </c>
      <c r="K102" s="61">
        <v>15</v>
      </c>
      <c r="L102" s="59">
        <v>0.70486111111111138</v>
      </c>
      <c r="M102" s="62">
        <v>1</v>
      </c>
      <c r="N102" s="56">
        <v>137.31900000000002</v>
      </c>
      <c r="O102" s="61">
        <v>7</v>
      </c>
      <c r="P102" s="59">
        <v>0.34027777777777785</v>
      </c>
      <c r="Q102" s="59" t="s">
        <v>454</v>
      </c>
      <c r="R102" s="62"/>
      <c r="S102" s="56"/>
      <c r="T102" s="61"/>
      <c r="U102" s="59"/>
      <c r="V102" s="89"/>
      <c r="W102" s="60">
        <v>0</v>
      </c>
      <c r="X102" s="57">
        <v>0</v>
      </c>
      <c r="Y102" s="61">
        <v>0</v>
      </c>
      <c r="Z102" s="59">
        <v>0</v>
      </c>
      <c r="AA102" s="63">
        <v>1</v>
      </c>
      <c r="AB102" s="64">
        <v>84258.938399999999</v>
      </c>
      <c r="AC102" s="64">
        <v>4130</v>
      </c>
      <c r="AD102" s="59">
        <v>202.42444444444453</v>
      </c>
    </row>
    <row r="103" spans="2:30" s="67" customFormat="1" x14ac:dyDescent="0.55000000000000004">
      <c r="B103" s="53">
        <v>508</v>
      </c>
      <c r="C103" s="54" t="s">
        <v>70</v>
      </c>
      <c r="D103" s="91">
        <v>1</v>
      </c>
      <c r="E103" s="56">
        <v>292.94700000000012</v>
      </c>
      <c r="F103" s="61">
        <v>17</v>
      </c>
      <c r="G103" s="87">
        <v>0.74652777777777801</v>
      </c>
      <c r="H103" s="88" t="s">
        <v>454</v>
      </c>
      <c r="I103" s="60">
        <v>1</v>
      </c>
      <c r="J103" s="56">
        <v>292.94700000000012</v>
      </c>
      <c r="K103" s="61">
        <v>17</v>
      </c>
      <c r="L103" s="59">
        <v>0.74652777777777801</v>
      </c>
      <c r="M103" s="62"/>
      <c r="N103" s="56"/>
      <c r="O103" s="61"/>
      <c r="P103" s="59"/>
      <c r="Q103" s="89"/>
      <c r="R103" s="62"/>
      <c r="S103" s="56"/>
      <c r="T103" s="61"/>
      <c r="U103" s="59"/>
      <c r="V103" s="89"/>
      <c r="W103" s="60">
        <v>0</v>
      </c>
      <c r="X103" s="57">
        <v>0</v>
      </c>
      <c r="Y103" s="61">
        <v>0</v>
      </c>
      <c r="Z103" s="59">
        <v>0</v>
      </c>
      <c r="AA103" s="63">
        <v>1</v>
      </c>
      <c r="AB103" s="64">
        <v>76775.549760000038</v>
      </c>
      <c r="AC103" s="64">
        <v>4284</v>
      </c>
      <c r="AD103" s="59">
        <v>195.65000000000006</v>
      </c>
    </row>
    <row r="104" spans="2:30" s="67" customFormat="1" x14ac:dyDescent="0.55000000000000004">
      <c r="B104" s="53">
        <v>511</v>
      </c>
      <c r="C104" s="54" t="s">
        <v>39</v>
      </c>
      <c r="D104" s="91">
        <v>2</v>
      </c>
      <c r="E104" s="56">
        <v>426.9489999999995</v>
      </c>
      <c r="F104" s="61">
        <v>20.5</v>
      </c>
      <c r="G104" s="87">
        <v>0.99513888888888957</v>
      </c>
      <c r="H104" s="88" t="s">
        <v>454</v>
      </c>
      <c r="I104" s="60">
        <v>2</v>
      </c>
      <c r="J104" s="56">
        <v>426.9489999999995</v>
      </c>
      <c r="K104" s="61">
        <v>20.5</v>
      </c>
      <c r="L104" s="59">
        <v>0.99513888888888957</v>
      </c>
      <c r="M104" s="62">
        <v>2</v>
      </c>
      <c r="N104" s="56">
        <v>41.71</v>
      </c>
      <c r="O104" s="61">
        <v>2</v>
      </c>
      <c r="P104" s="59">
        <v>9.7222222222222224E-2</v>
      </c>
      <c r="Q104" s="89" t="s">
        <v>454</v>
      </c>
      <c r="R104" s="62"/>
      <c r="S104" s="56"/>
      <c r="T104" s="61"/>
      <c r="U104" s="59"/>
      <c r="V104" s="89"/>
      <c r="W104" s="60">
        <v>0</v>
      </c>
      <c r="X104" s="57">
        <v>0</v>
      </c>
      <c r="Y104" s="61">
        <v>0</v>
      </c>
      <c r="Z104" s="59">
        <v>0</v>
      </c>
      <c r="AA104" s="63">
        <v>2</v>
      </c>
      <c r="AB104" s="64">
        <v>114063.71391999986</v>
      </c>
      <c r="AC104" s="64">
        <v>5266</v>
      </c>
      <c r="AD104" s="59">
        <v>265.86155555555575</v>
      </c>
    </row>
    <row r="105" spans="2:30" s="67" customFormat="1" x14ac:dyDescent="0.55000000000000004">
      <c r="B105" s="53">
        <v>512</v>
      </c>
      <c r="C105" s="54" t="s">
        <v>40</v>
      </c>
      <c r="D105" s="91">
        <v>2</v>
      </c>
      <c r="E105" s="56">
        <v>557.60199999999963</v>
      </c>
      <c r="F105" s="61">
        <v>47</v>
      </c>
      <c r="G105" s="87">
        <v>1.501388888888888</v>
      </c>
      <c r="H105" s="88" t="s">
        <v>454</v>
      </c>
      <c r="I105" s="60">
        <v>2</v>
      </c>
      <c r="J105" s="56">
        <v>557.60199999999963</v>
      </c>
      <c r="K105" s="61">
        <v>47</v>
      </c>
      <c r="L105" s="59">
        <v>1.501388888888888</v>
      </c>
      <c r="M105" s="62">
        <v>2</v>
      </c>
      <c r="N105" s="56">
        <v>564.88799999999958</v>
      </c>
      <c r="O105" s="61">
        <v>48</v>
      </c>
      <c r="P105" s="59">
        <v>1.4736111111111099</v>
      </c>
      <c r="Q105" s="89" t="s">
        <v>454</v>
      </c>
      <c r="R105" s="62">
        <v>1</v>
      </c>
      <c r="S105" s="56">
        <v>261.07300000000004</v>
      </c>
      <c r="T105" s="61">
        <v>23</v>
      </c>
      <c r="U105" s="59">
        <v>0.74444444444444469</v>
      </c>
      <c r="V105" s="59" t="s">
        <v>454</v>
      </c>
      <c r="W105" s="60">
        <v>1</v>
      </c>
      <c r="X105" s="57">
        <v>261.07300000000004</v>
      </c>
      <c r="Y105" s="61">
        <v>23</v>
      </c>
      <c r="Z105" s="59">
        <v>0.74444444444444469</v>
      </c>
      <c r="AA105" s="63">
        <v>2</v>
      </c>
      <c r="AB105" s="64">
        <v>192616.01111999986</v>
      </c>
      <c r="AC105" s="64">
        <v>15693</v>
      </c>
      <c r="AD105" s="59">
        <v>518.8877777777775</v>
      </c>
    </row>
    <row r="106" spans="2:30" s="67" customFormat="1" x14ac:dyDescent="0.55000000000000004">
      <c r="B106" s="53">
        <v>513</v>
      </c>
      <c r="C106" s="54" t="s">
        <v>81</v>
      </c>
      <c r="D106" s="91">
        <v>1</v>
      </c>
      <c r="E106" s="56">
        <v>324.96399999999988</v>
      </c>
      <c r="F106" s="61">
        <v>16.5</v>
      </c>
      <c r="G106" s="87">
        <v>0.78125000000000044</v>
      </c>
      <c r="H106" s="88" t="s">
        <v>454</v>
      </c>
      <c r="I106" s="60">
        <v>1</v>
      </c>
      <c r="J106" s="56">
        <v>324.96399999999988</v>
      </c>
      <c r="K106" s="61">
        <v>16.5</v>
      </c>
      <c r="L106" s="59">
        <v>0.78125000000000044</v>
      </c>
      <c r="M106" s="62">
        <v>1</v>
      </c>
      <c r="N106" s="56">
        <v>305.23899999999992</v>
      </c>
      <c r="O106" s="61">
        <v>15.5</v>
      </c>
      <c r="P106" s="59">
        <v>0.75000000000000044</v>
      </c>
      <c r="Q106" s="89" t="s">
        <v>454</v>
      </c>
      <c r="R106" s="62">
        <v>1</v>
      </c>
      <c r="S106" s="56">
        <v>348.8549999999999</v>
      </c>
      <c r="T106" s="61">
        <v>15.5</v>
      </c>
      <c r="U106" s="59">
        <v>0.75000000000000044</v>
      </c>
      <c r="V106" s="89" t="s">
        <v>454</v>
      </c>
      <c r="W106" s="60">
        <v>1</v>
      </c>
      <c r="X106" s="57">
        <v>348.8549999999999</v>
      </c>
      <c r="Y106" s="61">
        <v>15.5</v>
      </c>
      <c r="Z106" s="59">
        <v>0.75000000000000044</v>
      </c>
      <c r="AA106" s="63">
        <v>1</v>
      </c>
      <c r="AB106" s="64">
        <v>123895.97271999998</v>
      </c>
      <c r="AC106" s="64">
        <v>5909.5</v>
      </c>
      <c r="AD106" s="59">
        <v>292.89000000000021</v>
      </c>
    </row>
    <row r="107" spans="2:30" s="67" customFormat="1" x14ac:dyDescent="0.55000000000000004">
      <c r="B107" s="53">
        <v>514</v>
      </c>
      <c r="C107" s="54" t="s">
        <v>82</v>
      </c>
      <c r="D107" s="91">
        <v>2</v>
      </c>
      <c r="E107" s="56">
        <v>419.8859999999994</v>
      </c>
      <c r="F107" s="61">
        <v>33</v>
      </c>
      <c r="G107" s="87">
        <v>1.0354166666666669</v>
      </c>
      <c r="H107" s="88" t="s">
        <v>454</v>
      </c>
      <c r="I107" s="60">
        <v>2</v>
      </c>
      <c r="J107" s="56">
        <v>419.8859999999994</v>
      </c>
      <c r="K107" s="61">
        <v>33</v>
      </c>
      <c r="L107" s="59">
        <v>1.0354166666666669</v>
      </c>
      <c r="M107" s="62">
        <v>2</v>
      </c>
      <c r="N107" s="56">
        <v>394.41199999999941</v>
      </c>
      <c r="O107" s="61">
        <v>32</v>
      </c>
      <c r="P107" s="59">
        <v>1.0076388888888888</v>
      </c>
      <c r="Q107" s="89" t="s">
        <v>454</v>
      </c>
      <c r="R107" s="62">
        <v>1</v>
      </c>
      <c r="S107" s="56">
        <v>293.31600000000003</v>
      </c>
      <c r="T107" s="61">
        <v>24</v>
      </c>
      <c r="U107" s="59">
        <v>0.76041666666666674</v>
      </c>
      <c r="V107" s="59" t="s">
        <v>454</v>
      </c>
      <c r="W107" s="60">
        <v>1</v>
      </c>
      <c r="X107" s="57">
        <v>293.31600000000003</v>
      </c>
      <c r="Y107" s="61">
        <v>24</v>
      </c>
      <c r="Z107" s="59">
        <v>0.76041666666666674</v>
      </c>
      <c r="AA107" s="63">
        <v>2</v>
      </c>
      <c r="AB107" s="64">
        <v>149771.21119999982</v>
      </c>
      <c r="AC107" s="64">
        <v>11428</v>
      </c>
      <c r="AD107" s="59">
        <v>373.58172222222231</v>
      </c>
    </row>
    <row r="108" spans="2:30" s="67" customFormat="1" x14ac:dyDescent="0.55000000000000004">
      <c r="B108" s="53">
        <v>516</v>
      </c>
      <c r="C108" s="54" t="s">
        <v>71</v>
      </c>
      <c r="D108" s="91">
        <v>2</v>
      </c>
      <c r="E108" s="56">
        <v>507.67700000000082</v>
      </c>
      <c r="F108" s="61">
        <v>37</v>
      </c>
      <c r="G108" s="87">
        <v>1.3756944444444461</v>
      </c>
      <c r="H108" s="88" t="s">
        <v>454</v>
      </c>
      <c r="I108" s="60">
        <v>2</v>
      </c>
      <c r="J108" s="56">
        <v>507.67700000000082</v>
      </c>
      <c r="K108" s="61">
        <v>37</v>
      </c>
      <c r="L108" s="59">
        <v>1.3756944444444461</v>
      </c>
      <c r="M108" s="62">
        <v>2</v>
      </c>
      <c r="N108" s="56">
        <v>480.2350000000007</v>
      </c>
      <c r="O108" s="61">
        <v>35</v>
      </c>
      <c r="P108" s="59">
        <v>1.3111111111111129</v>
      </c>
      <c r="Q108" s="89" t="s">
        <v>454</v>
      </c>
      <c r="R108" s="62">
        <v>1</v>
      </c>
      <c r="S108" s="56">
        <v>178.37299999999996</v>
      </c>
      <c r="T108" s="61">
        <v>13</v>
      </c>
      <c r="U108" s="59">
        <v>0.45694444444444432</v>
      </c>
      <c r="V108" s="59" t="s">
        <v>454</v>
      </c>
      <c r="W108" s="60">
        <v>1</v>
      </c>
      <c r="X108" s="57">
        <v>178.37299999999996</v>
      </c>
      <c r="Y108" s="61">
        <v>13</v>
      </c>
      <c r="Z108" s="59">
        <v>0.45694444444444432</v>
      </c>
      <c r="AA108" s="63">
        <v>2</v>
      </c>
      <c r="AB108" s="64">
        <v>169711.20712000024</v>
      </c>
      <c r="AC108" s="64">
        <v>11893</v>
      </c>
      <c r="AD108" s="59">
        <v>458.65877777777837</v>
      </c>
    </row>
    <row r="109" spans="2:30" s="67" customFormat="1" x14ac:dyDescent="0.55000000000000004">
      <c r="B109" s="53">
        <v>517</v>
      </c>
      <c r="C109" s="54" t="s">
        <v>41</v>
      </c>
      <c r="D109" s="91">
        <v>3</v>
      </c>
      <c r="E109" s="56">
        <v>925.80500000000245</v>
      </c>
      <c r="F109" s="61">
        <v>52</v>
      </c>
      <c r="G109" s="87">
        <v>2.3298611111111094</v>
      </c>
      <c r="H109" s="88" t="s">
        <v>454</v>
      </c>
      <c r="I109" s="60">
        <v>3</v>
      </c>
      <c r="J109" s="56">
        <v>925.80500000000245</v>
      </c>
      <c r="K109" s="61">
        <v>52</v>
      </c>
      <c r="L109" s="59">
        <v>2.3298611111111094</v>
      </c>
      <c r="M109" s="62">
        <v>3</v>
      </c>
      <c r="N109" s="56">
        <v>747.65500000000134</v>
      </c>
      <c r="O109" s="61">
        <v>42</v>
      </c>
      <c r="P109" s="59">
        <v>1.8999999999999988</v>
      </c>
      <c r="Q109" s="89" t="s">
        <v>454</v>
      </c>
      <c r="R109" s="62">
        <v>1</v>
      </c>
      <c r="S109" s="56">
        <v>320.6699999999999</v>
      </c>
      <c r="T109" s="61">
        <v>18</v>
      </c>
      <c r="U109" s="59">
        <v>0.75555555555555587</v>
      </c>
      <c r="V109" s="89" t="s">
        <v>454</v>
      </c>
      <c r="W109" s="60">
        <v>1</v>
      </c>
      <c r="X109" s="57">
        <v>320.6699999999999</v>
      </c>
      <c r="Y109" s="61">
        <v>18</v>
      </c>
      <c r="Z109" s="59">
        <v>0.75555555555555587</v>
      </c>
      <c r="AA109" s="63">
        <v>3</v>
      </c>
      <c r="AB109" s="64">
        <v>302523.33280000073</v>
      </c>
      <c r="AC109" s="64">
        <v>16338</v>
      </c>
      <c r="AD109" s="59">
        <v>758.91399999999953</v>
      </c>
    </row>
    <row r="110" spans="2:30" s="67" customFormat="1" x14ac:dyDescent="0.55000000000000004">
      <c r="B110" s="53">
        <v>518</v>
      </c>
      <c r="C110" s="54" t="s">
        <v>86</v>
      </c>
      <c r="D110" s="91">
        <v>1</v>
      </c>
      <c r="E110" s="56">
        <v>274.11000000000013</v>
      </c>
      <c r="F110" s="61">
        <v>12.5</v>
      </c>
      <c r="G110" s="87">
        <v>0.60069444444444475</v>
      </c>
      <c r="H110" s="88" t="s">
        <v>454</v>
      </c>
      <c r="I110" s="60">
        <v>1</v>
      </c>
      <c r="J110" s="56">
        <v>274.11000000000013</v>
      </c>
      <c r="K110" s="61">
        <v>12.5</v>
      </c>
      <c r="L110" s="59">
        <v>0.60069444444444475</v>
      </c>
      <c r="M110" s="62">
        <v>1</v>
      </c>
      <c r="N110" s="56">
        <v>143.83999999999997</v>
      </c>
      <c r="O110" s="61">
        <v>6.5</v>
      </c>
      <c r="P110" s="59">
        <v>0.31597222222222227</v>
      </c>
      <c r="Q110" s="59" t="s">
        <v>454</v>
      </c>
      <c r="R110" s="62"/>
      <c r="S110" s="56"/>
      <c r="T110" s="61"/>
      <c r="U110" s="59"/>
      <c r="V110" s="89"/>
      <c r="W110" s="60">
        <v>0</v>
      </c>
      <c r="X110" s="57">
        <v>0</v>
      </c>
      <c r="Y110" s="61">
        <v>0</v>
      </c>
      <c r="Z110" s="59">
        <v>0</v>
      </c>
      <c r="AA110" s="63">
        <v>1</v>
      </c>
      <c r="AB110" s="64">
        <v>79318.428800000038</v>
      </c>
      <c r="AC110" s="64">
        <v>3475</v>
      </c>
      <c r="AD110" s="59">
        <v>173.86055555555566</v>
      </c>
    </row>
    <row r="111" spans="2:30" s="67" customFormat="1" x14ac:dyDescent="0.55000000000000004">
      <c r="B111" s="53">
        <v>519</v>
      </c>
      <c r="C111" s="54" t="s">
        <v>321</v>
      </c>
      <c r="D111" s="91">
        <v>1</v>
      </c>
      <c r="E111" s="56">
        <v>281.47900000000016</v>
      </c>
      <c r="F111" s="61">
        <v>30</v>
      </c>
      <c r="G111" s="87">
        <v>0.77083333333333259</v>
      </c>
      <c r="H111" s="88" t="s">
        <v>454</v>
      </c>
      <c r="I111" s="60">
        <v>1</v>
      </c>
      <c r="J111" s="56">
        <v>281.47900000000016</v>
      </c>
      <c r="K111" s="61">
        <v>30</v>
      </c>
      <c r="L111" s="59">
        <v>0.77083333333333259</v>
      </c>
      <c r="M111" s="62">
        <v>1</v>
      </c>
      <c r="N111" s="56">
        <v>304.45200000000017</v>
      </c>
      <c r="O111" s="61">
        <v>36</v>
      </c>
      <c r="P111" s="59">
        <v>0.74999999999999944</v>
      </c>
      <c r="Q111" s="89" t="s">
        <v>454</v>
      </c>
      <c r="R111" s="62"/>
      <c r="S111" s="56"/>
      <c r="T111" s="61"/>
      <c r="U111" s="59"/>
      <c r="V111" s="89"/>
      <c r="W111" s="60">
        <v>0</v>
      </c>
      <c r="X111" s="57">
        <v>0</v>
      </c>
      <c r="Y111" s="61">
        <v>0</v>
      </c>
      <c r="Z111" s="59">
        <v>0</v>
      </c>
      <c r="AA111" s="63">
        <v>1</v>
      </c>
      <c r="AB111" s="64">
        <v>89601.520320000054</v>
      </c>
      <c r="AC111" s="64">
        <v>9360</v>
      </c>
      <c r="AD111" s="59">
        <v>241.01999999999978</v>
      </c>
    </row>
    <row r="112" spans="2:30" s="67" customFormat="1" x14ac:dyDescent="0.55000000000000004">
      <c r="B112" s="53">
        <v>520</v>
      </c>
      <c r="C112" s="54" t="s">
        <v>354</v>
      </c>
      <c r="D112" s="91">
        <v>1</v>
      </c>
      <c r="E112" s="56">
        <v>345.58899999999983</v>
      </c>
      <c r="F112" s="61">
        <v>21</v>
      </c>
      <c r="G112" s="87">
        <v>0.79513888888888951</v>
      </c>
      <c r="H112" s="88" t="s">
        <v>454</v>
      </c>
      <c r="I112" s="60">
        <v>1</v>
      </c>
      <c r="J112" s="56">
        <v>345.58899999999983</v>
      </c>
      <c r="K112" s="61">
        <v>21</v>
      </c>
      <c r="L112" s="59">
        <v>0.79513888888888951</v>
      </c>
      <c r="M112" s="62"/>
      <c r="N112" s="56"/>
      <c r="O112" s="61"/>
      <c r="P112" s="59"/>
      <c r="Q112" s="89"/>
      <c r="R112" s="62"/>
      <c r="S112" s="56"/>
      <c r="T112" s="61"/>
      <c r="U112" s="59"/>
      <c r="V112" s="89"/>
      <c r="W112" s="60">
        <v>0</v>
      </c>
      <c r="X112" s="57">
        <v>0</v>
      </c>
      <c r="Y112" s="61">
        <v>0</v>
      </c>
      <c r="Z112" s="59">
        <v>0</v>
      </c>
      <c r="AA112" s="63">
        <v>1</v>
      </c>
      <c r="AB112" s="64">
        <v>90571.965119999964</v>
      </c>
      <c r="AC112" s="64">
        <v>5292</v>
      </c>
      <c r="AD112" s="59">
        <v>208.39000000000019</v>
      </c>
    </row>
    <row r="113" spans="2:30" s="67" customFormat="1" x14ac:dyDescent="0.55000000000000004">
      <c r="B113" s="53">
        <v>521</v>
      </c>
      <c r="C113" s="54" t="s">
        <v>73</v>
      </c>
      <c r="D113" s="91">
        <v>1</v>
      </c>
      <c r="E113" s="56">
        <v>259.65699999999998</v>
      </c>
      <c r="F113" s="61">
        <v>25.5</v>
      </c>
      <c r="G113" s="87">
        <v>0.76944444444444404</v>
      </c>
      <c r="H113" s="88" t="s">
        <v>454</v>
      </c>
      <c r="I113" s="60">
        <v>1</v>
      </c>
      <c r="J113" s="56">
        <v>259.65699999999998</v>
      </c>
      <c r="K113" s="61">
        <v>25.5</v>
      </c>
      <c r="L113" s="59">
        <v>0.76944444444444404</v>
      </c>
      <c r="M113" s="62">
        <v>1</v>
      </c>
      <c r="N113" s="56">
        <v>268.09200000000004</v>
      </c>
      <c r="O113" s="61">
        <v>26.5</v>
      </c>
      <c r="P113" s="59">
        <v>0.73611111111111038</v>
      </c>
      <c r="Q113" s="89" t="s">
        <v>454</v>
      </c>
      <c r="R113" s="62"/>
      <c r="S113" s="56"/>
      <c r="T113" s="61"/>
      <c r="U113" s="59"/>
      <c r="V113" s="89"/>
      <c r="W113" s="60">
        <v>0</v>
      </c>
      <c r="X113" s="57">
        <v>0</v>
      </c>
      <c r="Y113" s="61">
        <v>0</v>
      </c>
      <c r="Z113" s="59">
        <v>0</v>
      </c>
      <c r="AA113" s="63">
        <v>1</v>
      </c>
      <c r="AB113" s="64">
        <v>81991.690559999988</v>
      </c>
      <c r="AC113" s="64">
        <v>7751</v>
      </c>
      <c r="AD113" s="59">
        <v>239.93377777777764</v>
      </c>
    </row>
    <row r="114" spans="2:30" s="67" customFormat="1" x14ac:dyDescent="0.55000000000000004">
      <c r="B114" s="53">
        <v>525</v>
      </c>
      <c r="C114" s="54" t="s">
        <v>45</v>
      </c>
      <c r="D114" s="91">
        <v>1</v>
      </c>
      <c r="E114" s="56">
        <v>256.327</v>
      </c>
      <c r="F114" s="61">
        <v>18</v>
      </c>
      <c r="G114" s="87">
        <v>0.79166666666666696</v>
      </c>
      <c r="H114" s="88" t="s">
        <v>454</v>
      </c>
      <c r="I114" s="60">
        <v>1</v>
      </c>
      <c r="J114" s="56">
        <v>256.327</v>
      </c>
      <c r="K114" s="61">
        <v>18</v>
      </c>
      <c r="L114" s="59">
        <v>0.79166666666666696</v>
      </c>
      <c r="M114" s="62">
        <v>1</v>
      </c>
      <c r="N114" s="56">
        <v>347.40000000000015</v>
      </c>
      <c r="O114" s="61">
        <v>18</v>
      </c>
      <c r="P114" s="59">
        <v>0.75347222222222243</v>
      </c>
      <c r="Q114" s="89" t="s">
        <v>454</v>
      </c>
      <c r="R114" s="62"/>
      <c r="S114" s="56"/>
      <c r="T114" s="61"/>
      <c r="U114" s="59"/>
      <c r="V114" s="89"/>
      <c r="W114" s="60">
        <v>0</v>
      </c>
      <c r="X114" s="57">
        <v>0</v>
      </c>
      <c r="Y114" s="61">
        <v>0</v>
      </c>
      <c r="Z114" s="59">
        <v>0</v>
      </c>
      <c r="AA114" s="63">
        <v>1</v>
      </c>
      <c r="AB114" s="64">
        <v>85242.980160000006</v>
      </c>
      <c r="AC114" s="64">
        <v>5436</v>
      </c>
      <c r="AD114" s="59">
        <v>246.66055555555565</v>
      </c>
    </row>
    <row r="115" spans="2:30" s="67" customFormat="1" x14ac:dyDescent="0.55000000000000004">
      <c r="B115" s="53">
        <v>526</v>
      </c>
      <c r="C115" s="54" t="s">
        <v>46</v>
      </c>
      <c r="D115" s="91">
        <v>1</v>
      </c>
      <c r="E115" s="56">
        <v>279.32100000000003</v>
      </c>
      <c r="F115" s="61">
        <v>30.5</v>
      </c>
      <c r="G115" s="87">
        <v>0.77777777777777701</v>
      </c>
      <c r="H115" s="88" t="s">
        <v>454</v>
      </c>
      <c r="I115" s="60">
        <v>1</v>
      </c>
      <c r="J115" s="56">
        <v>279.32100000000003</v>
      </c>
      <c r="K115" s="61">
        <v>30.5</v>
      </c>
      <c r="L115" s="59">
        <v>0.77777777777777701</v>
      </c>
      <c r="M115" s="62">
        <v>1</v>
      </c>
      <c r="N115" s="56">
        <v>267.71800000000002</v>
      </c>
      <c r="O115" s="61">
        <v>29.5</v>
      </c>
      <c r="P115" s="59">
        <v>0.75694444444444386</v>
      </c>
      <c r="Q115" s="89" t="s">
        <v>454</v>
      </c>
      <c r="R115" s="62"/>
      <c r="S115" s="56"/>
      <c r="T115" s="61"/>
      <c r="U115" s="59"/>
      <c r="V115" s="89"/>
      <c r="W115" s="60">
        <v>0</v>
      </c>
      <c r="X115" s="57">
        <v>0</v>
      </c>
      <c r="Y115" s="61">
        <v>0</v>
      </c>
      <c r="Z115" s="59">
        <v>0</v>
      </c>
      <c r="AA115" s="63">
        <v>1</v>
      </c>
      <c r="AB115" s="64">
        <v>87125.783680000022</v>
      </c>
      <c r="AC115" s="64">
        <v>9161</v>
      </c>
      <c r="AD115" s="59">
        <v>243.20111111111089</v>
      </c>
    </row>
    <row r="116" spans="2:30" s="67" customFormat="1" x14ac:dyDescent="0.55000000000000004">
      <c r="B116" s="53">
        <v>527</v>
      </c>
      <c r="C116" s="54" t="s">
        <v>47</v>
      </c>
      <c r="D116" s="91">
        <v>1</v>
      </c>
      <c r="E116" s="56">
        <v>324.31700000000001</v>
      </c>
      <c r="F116" s="61">
        <v>21.5</v>
      </c>
      <c r="G116" s="87">
        <v>0.76388888888888928</v>
      </c>
      <c r="H116" s="88" t="s">
        <v>454</v>
      </c>
      <c r="I116" s="60">
        <v>1</v>
      </c>
      <c r="J116" s="56">
        <v>324.31700000000001</v>
      </c>
      <c r="K116" s="61">
        <v>21.5</v>
      </c>
      <c r="L116" s="59">
        <v>0.76388888888888928</v>
      </c>
      <c r="M116" s="62">
        <v>1</v>
      </c>
      <c r="N116" s="56">
        <v>309.23900000000003</v>
      </c>
      <c r="O116" s="61">
        <v>20.5</v>
      </c>
      <c r="P116" s="59">
        <v>0.73611111111111149</v>
      </c>
      <c r="Q116" s="89" t="s">
        <v>454</v>
      </c>
      <c r="R116" s="62"/>
      <c r="S116" s="56"/>
      <c r="T116" s="61"/>
      <c r="U116" s="59"/>
      <c r="V116" s="89"/>
      <c r="W116" s="60">
        <v>0</v>
      </c>
      <c r="X116" s="57">
        <v>0</v>
      </c>
      <c r="Y116" s="61">
        <v>0</v>
      </c>
      <c r="Z116" s="59">
        <v>0</v>
      </c>
      <c r="AA116" s="63">
        <v>1</v>
      </c>
      <c r="AB116" s="64">
        <v>101077.42736</v>
      </c>
      <c r="AC116" s="64">
        <v>6443</v>
      </c>
      <c r="AD116" s="59">
        <v>238.47777777777793</v>
      </c>
    </row>
    <row r="117" spans="2:30" s="67" customFormat="1" x14ac:dyDescent="0.55000000000000004">
      <c r="B117" s="53">
        <v>529</v>
      </c>
      <c r="C117" s="54" t="s">
        <v>75</v>
      </c>
      <c r="D117" s="91">
        <v>1</v>
      </c>
      <c r="E117" s="56">
        <v>249.11199999999999</v>
      </c>
      <c r="F117" s="61">
        <v>25</v>
      </c>
      <c r="G117" s="87">
        <v>0.75902777777777852</v>
      </c>
      <c r="H117" s="88" t="s">
        <v>454</v>
      </c>
      <c r="I117" s="60">
        <v>1</v>
      </c>
      <c r="J117" s="56">
        <v>249.11199999999999</v>
      </c>
      <c r="K117" s="61">
        <v>25</v>
      </c>
      <c r="L117" s="59">
        <v>0.75902777777777852</v>
      </c>
      <c r="M117" s="62">
        <v>1</v>
      </c>
      <c r="N117" s="56">
        <v>130.19200000000004</v>
      </c>
      <c r="O117" s="61">
        <v>13</v>
      </c>
      <c r="P117" s="59">
        <v>0.36111111111111122</v>
      </c>
      <c r="Q117" s="59" t="s">
        <v>454</v>
      </c>
      <c r="R117" s="62"/>
      <c r="S117" s="56"/>
      <c r="T117" s="61"/>
      <c r="U117" s="59"/>
      <c r="V117" s="89"/>
      <c r="W117" s="60">
        <v>0</v>
      </c>
      <c r="X117" s="57">
        <v>0</v>
      </c>
      <c r="Y117" s="61">
        <v>0</v>
      </c>
      <c r="Z117" s="59">
        <v>0</v>
      </c>
      <c r="AA117" s="63">
        <v>1</v>
      </c>
      <c r="AB117" s="64">
        <v>72057.256960000013</v>
      </c>
      <c r="AC117" s="64">
        <v>6950</v>
      </c>
      <c r="AD117" s="59">
        <v>217.70377777777801</v>
      </c>
    </row>
    <row r="118" spans="2:30" s="67" customFormat="1" x14ac:dyDescent="0.55000000000000004">
      <c r="B118" s="53">
        <v>530</v>
      </c>
      <c r="C118" s="54" t="s">
        <v>84</v>
      </c>
      <c r="D118" s="91">
        <v>3</v>
      </c>
      <c r="E118" s="56">
        <v>722.81400000000053</v>
      </c>
      <c r="F118" s="61">
        <v>53</v>
      </c>
      <c r="G118" s="87">
        <v>1.7791666666666641</v>
      </c>
      <c r="H118" s="88" t="s">
        <v>454</v>
      </c>
      <c r="I118" s="60">
        <v>3</v>
      </c>
      <c r="J118" s="56">
        <v>722.81400000000053</v>
      </c>
      <c r="K118" s="61">
        <v>53</v>
      </c>
      <c r="L118" s="59">
        <v>1.7791666666666641</v>
      </c>
      <c r="M118" s="62">
        <v>3</v>
      </c>
      <c r="N118" s="56">
        <v>600.42999999999995</v>
      </c>
      <c r="O118" s="61">
        <v>41</v>
      </c>
      <c r="P118" s="59">
        <v>1.4131944444444426</v>
      </c>
      <c r="Q118" s="89" t="s">
        <v>454</v>
      </c>
      <c r="R118" s="62">
        <v>1</v>
      </c>
      <c r="S118" s="56">
        <v>372.33599999999984</v>
      </c>
      <c r="T118" s="61">
        <v>24</v>
      </c>
      <c r="U118" s="59">
        <v>0.75000000000000033</v>
      </c>
      <c r="V118" s="89" t="s">
        <v>454</v>
      </c>
      <c r="W118" s="60">
        <v>1</v>
      </c>
      <c r="X118" s="57">
        <v>372.33599999999984</v>
      </c>
      <c r="Y118" s="61">
        <v>24</v>
      </c>
      <c r="Z118" s="59">
        <v>0.75000000000000033</v>
      </c>
      <c r="AA118" s="63">
        <v>3</v>
      </c>
      <c r="AB118" s="64">
        <v>245052.90784000015</v>
      </c>
      <c r="AC118" s="64">
        <v>16918</v>
      </c>
      <c r="AD118" s="59">
        <v>588.91011111111038</v>
      </c>
    </row>
    <row r="119" spans="2:30" s="67" customFormat="1" x14ac:dyDescent="0.55000000000000004">
      <c r="B119" s="53">
        <v>532</v>
      </c>
      <c r="C119" s="54" t="s">
        <v>48</v>
      </c>
      <c r="D119" s="91">
        <v>1</v>
      </c>
      <c r="E119" s="56">
        <v>265.5559999999997</v>
      </c>
      <c r="F119" s="61">
        <v>22</v>
      </c>
      <c r="G119" s="87">
        <v>0.7604166666666673</v>
      </c>
      <c r="H119" s="88" t="s">
        <v>454</v>
      </c>
      <c r="I119" s="60">
        <v>1</v>
      </c>
      <c r="J119" s="56">
        <v>265.5559999999997</v>
      </c>
      <c r="K119" s="61">
        <v>22</v>
      </c>
      <c r="L119" s="59">
        <v>0.7604166666666673</v>
      </c>
      <c r="M119" s="62">
        <v>1</v>
      </c>
      <c r="N119" s="56">
        <v>258.11499999999967</v>
      </c>
      <c r="O119" s="61">
        <v>21</v>
      </c>
      <c r="P119" s="59">
        <v>0.74305555555555602</v>
      </c>
      <c r="Q119" s="59" t="s">
        <v>454</v>
      </c>
      <c r="R119" s="62">
        <v>1</v>
      </c>
      <c r="S119" s="56">
        <v>257.33399999999978</v>
      </c>
      <c r="T119" s="61">
        <v>22</v>
      </c>
      <c r="U119" s="59">
        <v>0.76041666666666652</v>
      </c>
      <c r="V119" s="59" t="s">
        <v>454</v>
      </c>
      <c r="W119" s="60">
        <v>1</v>
      </c>
      <c r="X119" s="57">
        <v>257.33399999999978</v>
      </c>
      <c r="Y119" s="61">
        <v>22</v>
      </c>
      <c r="Z119" s="59">
        <v>0.76041666666666652</v>
      </c>
      <c r="AA119" s="63">
        <v>1</v>
      </c>
      <c r="AB119" s="64">
        <v>99879.420159999892</v>
      </c>
      <c r="AC119" s="64">
        <v>7980</v>
      </c>
      <c r="AD119" s="59">
        <v>287.75138888888915</v>
      </c>
    </row>
    <row r="120" spans="2:30" s="67" customFormat="1" x14ac:dyDescent="0.55000000000000004">
      <c r="B120" s="53">
        <v>533</v>
      </c>
      <c r="C120" s="54" t="s">
        <v>49</v>
      </c>
      <c r="D120" s="91">
        <v>1</v>
      </c>
      <c r="E120" s="56">
        <v>286.25800000000021</v>
      </c>
      <c r="F120" s="61">
        <v>26.5</v>
      </c>
      <c r="G120" s="87">
        <v>0.79166666666666563</v>
      </c>
      <c r="H120" s="88" t="s">
        <v>454</v>
      </c>
      <c r="I120" s="60">
        <v>1</v>
      </c>
      <c r="J120" s="56">
        <v>286.25800000000021</v>
      </c>
      <c r="K120" s="61">
        <v>26.5</v>
      </c>
      <c r="L120" s="59">
        <v>0.79166666666666563</v>
      </c>
      <c r="M120" s="62">
        <v>1</v>
      </c>
      <c r="N120" s="56">
        <v>297.07100000000014</v>
      </c>
      <c r="O120" s="61">
        <v>27.5</v>
      </c>
      <c r="P120" s="59">
        <v>0.76388888888888806</v>
      </c>
      <c r="Q120" s="59" t="s">
        <v>454</v>
      </c>
      <c r="R120" s="62">
        <v>1</v>
      </c>
      <c r="S120" s="56">
        <v>325.19000000000028</v>
      </c>
      <c r="T120" s="61">
        <v>19.5</v>
      </c>
      <c r="U120" s="59">
        <v>0.75833333333333364</v>
      </c>
      <c r="V120" s="59" t="s">
        <v>454</v>
      </c>
      <c r="W120" s="60">
        <v>1</v>
      </c>
      <c r="X120" s="57">
        <v>325.19000000000028</v>
      </c>
      <c r="Y120" s="61">
        <v>19.5</v>
      </c>
      <c r="Z120" s="59">
        <v>0.75833333333333364</v>
      </c>
      <c r="AA120" s="63">
        <v>1</v>
      </c>
      <c r="AB120" s="64">
        <v>111776.63744000008</v>
      </c>
      <c r="AC120" s="64">
        <v>9281.5</v>
      </c>
      <c r="AD120" s="59">
        <v>296.88822222222194</v>
      </c>
    </row>
    <row r="121" spans="2:30" s="67" customFormat="1" x14ac:dyDescent="0.55000000000000004">
      <c r="B121" s="53">
        <v>534</v>
      </c>
      <c r="C121" s="54" t="s">
        <v>458</v>
      </c>
      <c r="D121" s="91">
        <v>1</v>
      </c>
      <c r="E121" s="56">
        <v>237.19199999999989</v>
      </c>
      <c r="F121" s="61">
        <v>24</v>
      </c>
      <c r="G121" s="87">
        <v>0.77777777777777779</v>
      </c>
      <c r="H121" s="88" t="s">
        <v>454</v>
      </c>
      <c r="I121" s="60">
        <v>1</v>
      </c>
      <c r="J121" s="56">
        <v>237.19199999999989</v>
      </c>
      <c r="K121" s="61">
        <v>24</v>
      </c>
      <c r="L121" s="59">
        <v>0.77777777777777779</v>
      </c>
      <c r="M121" s="62">
        <v>1</v>
      </c>
      <c r="N121" s="56">
        <v>217.4259999999999</v>
      </c>
      <c r="O121" s="61">
        <v>22</v>
      </c>
      <c r="P121" s="59">
        <v>0.72222222222222221</v>
      </c>
      <c r="Q121" s="59" t="s">
        <v>454</v>
      </c>
      <c r="R121" s="62"/>
      <c r="S121" s="56"/>
      <c r="T121" s="61"/>
      <c r="U121" s="59"/>
      <c r="V121" s="89"/>
      <c r="W121" s="60">
        <v>0</v>
      </c>
      <c r="X121" s="57">
        <v>0</v>
      </c>
      <c r="Y121" s="61">
        <v>0</v>
      </c>
      <c r="Z121" s="59">
        <v>0</v>
      </c>
      <c r="AA121" s="63">
        <v>1</v>
      </c>
      <c r="AB121" s="64">
        <v>73469.431359999988</v>
      </c>
      <c r="AC121" s="64">
        <v>7148</v>
      </c>
      <c r="AD121" s="59">
        <v>241.39555555555557</v>
      </c>
    </row>
    <row r="122" spans="2:30" s="67" customFormat="1" x14ac:dyDescent="0.55000000000000004">
      <c r="B122" s="53">
        <v>1000</v>
      </c>
      <c r="C122" s="54" t="s">
        <v>157</v>
      </c>
      <c r="D122" s="91">
        <v>1</v>
      </c>
      <c r="E122" s="56">
        <v>394.39799999999968</v>
      </c>
      <c r="F122" s="61">
        <v>18</v>
      </c>
      <c r="G122" s="87">
        <v>0.75000000000000022</v>
      </c>
      <c r="H122" s="88" t="s">
        <v>455</v>
      </c>
      <c r="I122" s="60">
        <v>1</v>
      </c>
      <c r="J122" s="56">
        <v>394.39799999999968</v>
      </c>
      <c r="K122" s="61">
        <v>18</v>
      </c>
      <c r="L122" s="59">
        <v>0.75000000000000022</v>
      </c>
      <c r="M122" s="62">
        <v>1</v>
      </c>
      <c r="N122" s="56">
        <v>328.66499999999985</v>
      </c>
      <c r="O122" s="61">
        <v>15</v>
      </c>
      <c r="P122" s="59">
        <v>0.72222222222222232</v>
      </c>
      <c r="Q122" s="59" t="s">
        <v>455</v>
      </c>
      <c r="R122" s="62">
        <v>1</v>
      </c>
      <c r="S122" s="56">
        <v>219.11</v>
      </c>
      <c r="T122" s="61">
        <v>10</v>
      </c>
      <c r="U122" s="59">
        <v>0.43055555555555547</v>
      </c>
      <c r="V122" s="59" t="s">
        <v>455</v>
      </c>
      <c r="W122" s="60">
        <v>1</v>
      </c>
      <c r="X122" s="57">
        <v>219.11</v>
      </c>
      <c r="Y122" s="61">
        <v>10</v>
      </c>
      <c r="Z122" s="59">
        <v>0.43055555555555547</v>
      </c>
      <c r="AA122" s="63">
        <v>1</v>
      </c>
      <c r="AB122" s="64">
        <v>134810.49503999992</v>
      </c>
      <c r="AC122" s="64">
        <v>5916</v>
      </c>
      <c r="AD122" s="59">
        <v>262.32555555555564</v>
      </c>
    </row>
    <row r="123" spans="2:30" s="67" customFormat="1" x14ac:dyDescent="0.55000000000000004">
      <c r="B123" s="53">
        <v>1001</v>
      </c>
      <c r="C123" s="54" t="s">
        <v>245</v>
      </c>
      <c r="D123" s="91">
        <v>1</v>
      </c>
      <c r="E123" s="56">
        <v>140.42700000000002</v>
      </c>
      <c r="F123" s="61">
        <v>7</v>
      </c>
      <c r="G123" s="87">
        <v>0.29166666666666663</v>
      </c>
      <c r="H123" s="88" t="s">
        <v>454</v>
      </c>
      <c r="I123" s="60">
        <v>1</v>
      </c>
      <c r="J123" s="56">
        <v>140.42700000000002</v>
      </c>
      <c r="K123" s="61">
        <v>7</v>
      </c>
      <c r="L123" s="59">
        <v>0.29166666666666663</v>
      </c>
      <c r="M123" s="62"/>
      <c r="N123" s="56"/>
      <c r="O123" s="61"/>
      <c r="P123" s="59"/>
      <c r="Q123" s="89"/>
      <c r="R123" s="62"/>
      <c r="S123" s="56"/>
      <c r="T123" s="61"/>
      <c r="U123" s="59"/>
      <c r="V123" s="89"/>
      <c r="W123" s="60">
        <v>0</v>
      </c>
      <c r="X123" s="57">
        <v>0</v>
      </c>
      <c r="Y123" s="61">
        <v>0</v>
      </c>
      <c r="Z123" s="59">
        <v>0</v>
      </c>
      <c r="AA123" s="63">
        <v>1</v>
      </c>
      <c r="AB123" s="64">
        <v>36803.108160000011</v>
      </c>
      <c r="AC123" s="64">
        <v>1764</v>
      </c>
      <c r="AD123" s="59">
        <v>76.44</v>
      </c>
    </row>
    <row r="124" spans="2:30" s="67" customFormat="1" x14ac:dyDescent="0.55000000000000004">
      <c r="B124" s="53">
        <v>1002</v>
      </c>
      <c r="C124" s="54" t="s">
        <v>260</v>
      </c>
      <c r="D124" s="91">
        <v>3</v>
      </c>
      <c r="E124" s="56">
        <v>621.01500000000055</v>
      </c>
      <c r="F124" s="61">
        <v>48.5</v>
      </c>
      <c r="G124" s="87">
        <v>1.2041666666666657</v>
      </c>
      <c r="H124" s="88" t="s">
        <v>457</v>
      </c>
      <c r="I124" s="60">
        <v>3</v>
      </c>
      <c r="J124" s="56">
        <v>621.01500000000055</v>
      </c>
      <c r="K124" s="61">
        <v>48.5</v>
      </c>
      <c r="L124" s="59">
        <v>1.2041666666666657</v>
      </c>
      <c r="M124" s="62">
        <v>1</v>
      </c>
      <c r="N124" s="56">
        <v>170.40400000000014</v>
      </c>
      <c r="O124" s="61">
        <v>13</v>
      </c>
      <c r="P124" s="59">
        <v>0.32847222222222239</v>
      </c>
      <c r="Q124" s="89" t="s">
        <v>457</v>
      </c>
      <c r="R124" s="62"/>
      <c r="S124" s="56"/>
      <c r="T124" s="61"/>
      <c r="U124" s="59"/>
      <c r="V124" s="89"/>
      <c r="W124" s="60">
        <v>0</v>
      </c>
      <c r="X124" s="57">
        <v>0</v>
      </c>
      <c r="Y124" s="61">
        <v>0</v>
      </c>
      <c r="Z124" s="59">
        <v>0</v>
      </c>
      <c r="AA124" s="63">
        <v>3</v>
      </c>
      <c r="AB124" s="64">
        <v>171616.61920000016</v>
      </c>
      <c r="AC124" s="64">
        <v>12872</v>
      </c>
      <c r="AD124" s="59">
        <v>332.66855555555537</v>
      </c>
    </row>
    <row r="125" spans="2:30" s="67" customFormat="1" x14ac:dyDescent="0.55000000000000004">
      <c r="B125" s="53">
        <v>1003</v>
      </c>
      <c r="C125" s="54" t="s">
        <v>446</v>
      </c>
      <c r="D125" s="91">
        <v>2</v>
      </c>
      <c r="E125" s="56">
        <v>537.34699999999998</v>
      </c>
      <c r="F125" s="61">
        <v>41</v>
      </c>
      <c r="G125" s="87">
        <v>1.1256944444444426</v>
      </c>
      <c r="H125" s="88" t="s">
        <v>455</v>
      </c>
      <c r="I125" s="60">
        <v>2</v>
      </c>
      <c r="J125" s="56">
        <v>537.34699999999998</v>
      </c>
      <c r="K125" s="61">
        <v>41</v>
      </c>
      <c r="L125" s="59">
        <v>1.1256944444444426</v>
      </c>
      <c r="M125" s="62">
        <v>1</v>
      </c>
      <c r="N125" s="56">
        <v>352.62</v>
      </c>
      <c r="O125" s="61">
        <v>27.5</v>
      </c>
      <c r="P125" s="59">
        <v>0.74652777777777712</v>
      </c>
      <c r="Q125" s="89" t="s">
        <v>455</v>
      </c>
      <c r="R125" s="62"/>
      <c r="S125" s="56"/>
      <c r="T125" s="61"/>
      <c r="U125" s="59"/>
      <c r="V125" s="89"/>
      <c r="W125" s="60">
        <v>0</v>
      </c>
      <c r="X125" s="57">
        <v>0</v>
      </c>
      <c r="Y125" s="61">
        <v>0</v>
      </c>
      <c r="Z125" s="59">
        <v>0</v>
      </c>
      <c r="AA125" s="63">
        <v>2</v>
      </c>
      <c r="AB125" s="64">
        <v>159164.14176</v>
      </c>
      <c r="AC125" s="64">
        <v>11707</v>
      </c>
      <c r="AD125" s="59">
        <v>333.84144444444388</v>
      </c>
    </row>
    <row r="126" spans="2:30" s="67" customFormat="1" x14ac:dyDescent="0.55000000000000004">
      <c r="B126" s="53">
        <v>1004</v>
      </c>
      <c r="C126" s="54" t="s">
        <v>87</v>
      </c>
      <c r="D126" s="91">
        <v>2</v>
      </c>
      <c r="E126" s="56">
        <v>488.51100000000054</v>
      </c>
      <c r="F126" s="61">
        <v>24.5</v>
      </c>
      <c r="G126" s="87">
        <v>0.9895833333333337</v>
      </c>
      <c r="H126" s="88" t="s">
        <v>455</v>
      </c>
      <c r="I126" s="60">
        <v>2</v>
      </c>
      <c r="J126" s="56">
        <v>488.51100000000054</v>
      </c>
      <c r="K126" s="61">
        <v>24.5</v>
      </c>
      <c r="L126" s="59">
        <v>0.9895833333333337</v>
      </c>
      <c r="M126" s="62">
        <v>1</v>
      </c>
      <c r="N126" s="56">
        <v>368.07600000000002</v>
      </c>
      <c r="O126" s="61">
        <v>17</v>
      </c>
      <c r="P126" s="59">
        <v>0.75694444444444475</v>
      </c>
      <c r="Q126" s="89" t="s">
        <v>455</v>
      </c>
      <c r="R126" s="62">
        <v>1</v>
      </c>
      <c r="S126" s="56">
        <v>415.94400000000002</v>
      </c>
      <c r="T126" s="61">
        <v>18</v>
      </c>
      <c r="U126" s="59">
        <v>0.72916666666666696</v>
      </c>
      <c r="V126" s="89" t="s">
        <v>455</v>
      </c>
      <c r="W126" s="60">
        <v>1</v>
      </c>
      <c r="X126" s="57">
        <v>415.94400000000002</v>
      </c>
      <c r="Y126" s="61">
        <v>18</v>
      </c>
      <c r="Z126" s="59">
        <v>0.72916666666666696</v>
      </c>
      <c r="AA126" s="63">
        <v>2</v>
      </c>
      <c r="AB126" s="64">
        <v>174421.56576000017</v>
      </c>
      <c r="AC126" s="64">
        <v>8158</v>
      </c>
      <c r="AD126" s="59">
        <v>346.48611111111131</v>
      </c>
    </row>
    <row r="127" spans="2:30" s="67" customFormat="1" x14ac:dyDescent="0.55000000000000004">
      <c r="B127" s="53">
        <v>1005</v>
      </c>
      <c r="C127" s="54" t="s">
        <v>88</v>
      </c>
      <c r="D127" s="91">
        <v>2</v>
      </c>
      <c r="E127" s="56">
        <v>699.4819999999994</v>
      </c>
      <c r="F127" s="61">
        <v>56</v>
      </c>
      <c r="G127" s="87">
        <v>1.5555555555555522</v>
      </c>
      <c r="H127" s="88" t="s">
        <v>456</v>
      </c>
      <c r="I127" s="60">
        <v>2</v>
      </c>
      <c r="J127" s="56">
        <v>699.4819999999994</v>
      </c>
      <c r="K127" s="61">
        <v>56</v>
      </c>
      <c r="L127" s="59">
        <v>1.5555555555555522</v>
      </c>
      <c r="M127" s="62">
        <v>2</v>
      </c>
      <c r="N127" s="56">
        <v>550.26799999999935</v>
      </c>
      <c r="O127" s="61">
        <v>44</v>
      </c>
      <c r="P127" s="59">
        <v>1.2222222222222199</v>
      </c>
      <c r="Q127" s="89" t="s">
        <v>456</v>
      </c>
      <c r="R127" s="62"/>
      <c r="S127" s="56"/>
      <c r="T127" s="61"/>
      <c r="U127" s="59"/>
      <c r="V127" s="89"/>
      <c r="W127" s="60">
        <v>0</v>
      </c>
      <c r="X127" s="57">
        <v>0</v>
      </c>
      <c r="Y127" s="61">
        <v>0</v>
      </c>
      <c r="Z127" s="59">
        <v>0</v>
      </c>
      <c r="AA127" s="63">
        <v>2</v>
      </c>
      <c r="AB127" s="64">
        <v>211934.17855999983</v>
      </c>
      <c r="AC127" s="64">
        <v>16312</v>
      </c>
      <c r="AD127" s="59">
        <v>471.23555555555458</v>
      </c>
    </row>
    <row r="128" spans="2:30" s="67" customFormat="1" x14ac:dyDescent="0.55000000000000004">
      <c r="B128" s="53">
        <v>1006</v>
      </c>
      <c r="C128" s="54" t="s">
        <v>435</v>
      </c>
      <c r="D128" s="91">
        <v>1</v>
      </c>
      <c r="E128" s="56">
        <v>170.15900000000002</v>
      </c>
      <c r="F128" s="61">
        <v>7.5</v>
      </c>
      <c r="G128" s="87">
        <v>0.34236111111111112</v>
      </c>
      <c r="H128" s="88" t="s">
        <v>455</v>
      </c>
      <c r="I128" s="60">
        <v>1</v>
      </c>
      <c r="J128" s="56">
        <v>170.15900000000002</v>
      </c>
      <c r="K128" s="61">
        <v>7.5</v>
      </c>
      <c r="L128" s="59">
        <v>0.34236111111111112</v>
      </c>
      <c r="M128" s="62">
        <v>1</v>
      </c>
      <c r="N128" s="56">
        <v>101.729</v>
      </c>
      <c r="O128" s="61">
        <v>4.5</v>
      </c>
      <c r="P128" s="59">
        <v>0.20486111111111113</v>
      </c>
      <c r="Q128" s="59" t="s">
        <v>455</v>
      </c>
      <c r="R128" s="62"/>
      <c r="S128" s="56"/>
      <c r="T128" s="61"/>
      <c r="U128" s="59"/>
      <c r="V128" s="89"/>
      <c r="W128" s="60">
        <v>0</v>
      </c>
      <c r="X128" s="57">
        <v>0</v>
      </c>
      <c r="Y128" s="61">
        <v>0</v>
      </c>
      <c r="Z128" s="59">
        <v>0</v>
      </c>
      <c r="AA128" s="63">
        <v>1</v>
      </c>
      <c r="AB128" s="64">
        <v>49885.178720000004</v>
      </c>
      <c r="AC128" s="64">
        <v>2115</v>
      </c>
      <c r="AD128" s="59">
        <v>100.37877777777778</v>
      </c>
    </row>
    <row r="129" spans="2:30" s="67" customFormat="1" x14ac:dyDescent="0.55000000000000004">
      <c r="B129" s="53">
        <v>1007</v>
      </c>
      <c r="C129" s="54" t="s">
        <v>29</v>
      </c>
      <c r="D129" s="91">
        <v>1</v>
      </c>
      <c r="E129" s="56">
        <v>23.091000000000001</v>
      </c>
      <c r="F129" s="61">
        <v>1</v>
      </c>
      <c r="G129" s="87">
        <v>2.7777777777777776E-2</v>
      </c>
      <c r="H129" s="88" t="s">
        <v>456</v>
      </c>
      <c r="I129" s="60">
        <v>1</v>
      </c>
      <c r="J129" s="56">
        <v>23.091000000000001</v>
      </c>
      <c r="K129" s="61">
        <v>1</v>
      </c>
      <c r="L129" s="59">
        <v>2.7777777777777776E-2</v>
      </c>
      <c r="M129" s="62"/>
      <c r="N129" s="56"/>
      <c r="O129" s="61"/>
      <c r="P129" s="59"/>
      <c r="Q129" s="89"/>
      <c r="R129" s="62"/>
      <c r="S129" s="56"/>
      <c r="T129" s="61"/>
      <c r="U129" s="59"/>
      <c r="V129" s="89"/>
      <c r="W129" s="60">
        <v>0</v>
      </c>
      <c r="X129" s="57">
        <v>0</v>
      </c>
      <c r="Y129" s="61">
        <v>0</v>
      </c>
      <c r="Z129" s="59">
        <v>0</v>
      </c>
      <c r="AA129" s="63">
        <v>1</v>
      </c>
      <c r="AB129" s="64">
        <v>6051.6892799999996</v>
      </c>
      <c r="AC129" s="64">
        <v>252</v>
      </c>
      <c r="AD129" s="59">
        <v>7.28</v>
      </c>
    </row>
    <row r="130" spans="2:30" s="67" customFormat="1" x14ac:dyDescent="0.55000000000000004">
      <c r="B130" s="53">
        <v>1008</v>
      </c>
      <c r="C130" s="54" t="s">
        <v>76</v>
      </c>
      <c r="D130" s="91">
        <v>1</v>
      </c>
      <c r="E130" s="56">
        <v>238.94600000000014</v>
      </c>
      <c r="F130" s="61">
        <v>27.5</v>
      </c>
      <c r="G130" s="87">
        <v>0.77430555555555503</v>
      </c>
      <c r="H130" s="88" t="s">
        <v>455</v>
      </c>
      <c r="I130" s="60">
        <v>1</v>
      </c>
      <c r="J130" s="56">
        <v>238.94600000000014</v>
      </c>
      <c r="K130" s="61">
        <v>27.5</v>
      </c>
      <c r="L130" s="59">
        <v>0.77430555555555503</v>
      </c>
      <c r="M130" s="62">
        <v>1</v>
      </c>
      <c r="N130" s="56">
        <v>230.23400000000012</v>
      </c>
      <c r="O130" s="61">
        <v>26.5</v>
      </c>
      <c r="P130" s="59">
        <v>0.74999999999999944</v>
      </c>
      <c r="Q130" s="59" t="s">
        <v>455</v>
      </c>
      <c r="R130" s="62">
        <v>1</v>
      </c>
      <c r="S130" s="56">
        <v>249.21199999999999</v>
      </c>
      <c r="T130" s="61">
        <v>30.5</v>
      </c>
      <c r="U130" s="59">
        <v>0.74166666666666592</v>
      </c>
      <c r="V130" s="59" t="s">
        <v>455</v>
      </c>
      <c r="W130" s="60">
        <v>1</v>
      </c>
      <c r="X130" s="57">
        <v>249.21199999999999</v>
      </c>
      <c r="Y130" s="61">
        <v>30.5</v>
      </c>
      <c r="Z130" s="59">
        <v>0.74166666666666592</v>
      </c>
      <c r="AA130" s="63">
        <v>1</v>
      </c>
      <c r="AB130" s="64">
        <v>90923.50592000004</v>
      </c>
      <c r="AC130" s="64">
        <v>10176.5</v>
      </c>
      <c r="AD130" s="59">
        <v>290.52399999999977</v>
      </c>
    </row>
    <row r="131" spans="2:30" s="67" customFormat="1" x14ac:dyDescent="0.55000000000000004">
      <c r="B131" s="53">
        <v>1010</v>
      </c>
      <c r="C131" s="54" t="s">
        <v>310</v>
      </c>
      <c r="D131" s="91">
        <v>2</v>
      </c>
      <c r="E131" s="56">
        <v>418.94699999999943</v>
      </c>
      <c r="F131" s="61">
        <v>27.5</v>
      </c>
      <c r="G131" s="87">
        <v>0.95486111111111227</v>
      </c>
      <c r="H131" s="88" t="s">
        <v>454</v>
      </c>
      <c r="I131" s="60">
        <v>2</v>
      </c>
      <c r="J131" s="56">
        <v>418.94699999999943</v>
      </c>
      <c r="K131" s="61">
        <v>27.5</v>
      </c>
      <c r="L131" s="59">
        <v>0.95486111111111227</v>
      </c>
      <c r="M131" s="62">
        <v>1</v>
      </c>
      <c r="N131" s="56">
        <v>137.03400000000002</v>
      </c>
      <c r="O131" s="61">
        <v>9</v>
      </c>
      <c r="P131" s="59">
        <v>0.31249999999999994</v>
      </c>
      <c r="Q131" s="89" t="s">
        <v>454</v>
      </c>
      <c r="R131" s="62"/>
      <c r="S131" s="56"/>
      <c r="T131" s="61"/>
      <c r="U131" s="59"/>
      <c r="V131" s="89"/>
      <c r="W131" s="60">
        <v>0</v>
      </c>
      <c r="X131" s="57">
        <v>0</v>
      </c>
      <c r="Y131" s="61">
        <v>0</v>
      </c>
      <c r="Z131" s="59">
        <v>0</v>
      </c>
      <c r="AA131" s="63">
        <v>2</v>
      </c>
      <c r="AB131" s="64">
        <v>116923.39775999985</v>
      </c>
      <c r="AC131" s="64">
        <v>7380</v>
      </c>
      <c r="AD131" s="59">
        <v>266.50000000000028</v>
      </c>
    </row>
    <row r="132" spans="2:30" s="67" customFormat="1" x14ac:dyDescent="0.55000000000000004">
      <c r="B132" s="53">
        <v>1012</v>
      </c>
      <c r="C132" s="54" t="s">
        <v>117</v>
      </c>
      <c r="D132" s="91">
        <v>1</v>
      </c>
      <c r="E132" s="56">
        <v>147</v>
      </c>
      <c r="F132" s="61">
        <v>5</v>
      </c>
      <c r="G132" s="87">
        <v>0.2951388888888889</v>
      </c>
      <c r="H132" s="88" t="s">
        <v>454</v>
      </c>
      <c r="I132" s="60">
        <v>1</v>
      </c>
      <c r="J132" s="56">
        <v>147</v>
      </c>
      <c r="K132" s="61">
        <v>5</v>
      </c>
      <c r="L132" s="59">
        <v>0.2951388888888889</v>
      </c>
      <c r="M132" s="62"/>
      <c r="N132" s="56"/>
      <c r="O132" s="61"/>
      <c r="P132" s="59"/>
      <c r="Q132" s="89"/>
      <c r="R132" s="62"/>
      <c r="S132" s="56"/>
      <c r="T132" s="61"/>
      <c r="U132" s="59"/>
      <c r="V132" s="89"/>
      <c r="W132" s="60">
        <v>0</v>
      </c>
      <c r="X132" s="57">
        <v>0</v>
      </c>
      <c r="Y132" s="61">
        <v>0</v>
      </c>
      <c r="Z132" s="59">
        <v>0</v>
      </c>
      <c r="AA132" s="63">
        <v>1</v>
      </c>
      <c r="AB132" s="64">
        <v>38525.760000000002</v>
      </c>
      <c r="AC132" s="64">
        <v>1260</v>
      </c>
      <c r="AD132" s="59">
        <v>77.350000000000009</v>
      </c>
    </row>
    <row r="133" spans="2:30" s="67" customFormat="1" x14ac:dyDescent="0.55000000000000004">
      <c r="B133" s="53">
        <v>1013</v>
      </c>
      <c r="C133" s="54" t="s">
        <v>90</v>
      </c>
      <c r="D133" s="91">
        <v>1</v>
      </c>
      <c r="E133" s="56">
        <v>116.86799999999995</v>
      </c>
      <c r="F133" s="61">
        <v>12</v>
      </c>
      <c r="G133" s="87">
        <v>0.38611111111111107</v>
      </c>
      <c r="H133" s="88" t="s">
        <v>454</v>
      </c>
      <c r="I133" s="60">
        <v>1</v>
      </c>
      <c r="J133" s="56">
        <v>116.86799999999995</v>
      </c>
      <c r="K133" s="61">
        <v>12</v>
      </c>
      <c r="L133" s="59">
        <v>0.38611111111111107</v>
      </c>
      <c r="M133" s="62"/>
      <c r="N133" s="56"/>
      <c r="O133" s="61"/>
      <c r="P133" s="59"/>
      <c r="Q133" s="89"/>
      <c r="R133" s="92">
        <v>1</v>
      </c>
      <c r="S133" s="56">
        <v>223.99699999999984</v>
      </c>
      <c r="T133" s="61">
        <v>23</v>
      </c>
      <c r="U133" s="87">
        <v>0.73263888888888951</v>
      </c>
      <c r="V133" s="88" t="s">
        <v>454</v>
      </c>
      <c r="W133" s="60">
        <v>1</v>
      </c>
      <c r="X133" s="57">
        <v>223.99699999999984</v>
      </c>
      <c r="Y133" s="61">
        <v>23</v>
      </c>
      <c r="Z133" s="59">
        <v>0.73263888888888951</v>
      </c>
      <c r="AA133" s="63">
        <v>1</v>
      </c>
      <c r="AB133" s="64">
        <v>45305.04887999998</v>
      </c>
      <c r="AC133" s="64">
        <v>4473</v>
      </c>
      <c r="AD133" s="59">
        <v>149.19450000000003</v>
      </c>
    </row>
    <row r="134" spans="2:30" s="67" customFormat="1" ht="15.9" thickBot="1" x14ac:dyDescent="0.6">
      <c r="B134" s="53">
        <v>1015</v>
      </c>
      <c r="C134" s="54" t="s">
        <v>92</v>
      </c>
      <c r="D134" s="93">
        <v>2</v>
      </c>
      <c r="E134" s="71">
        <v>574.30400000000031</v>
      </c>
      <c r="F134" s="76">
        <v>32</v>
      </c>
      <c r="G134" s="94">
        <v>1.3194444444444442</v>
      </c>
      <c r="H134" s="95" t="s">
        <v>457</v>
      </c>
      <c r="I134" s="75">
        <v>2</v>
      </c>
      <c r="J134" s="71">
        <v>574.30400000000031</v>
      </c>
      <c r="K134" s="76">
        <v>32</v>
      </c>
      <c r="L134" s="74">
        <v>1.3194444444444442</v>
      </c>
      <c r="M134" s="77">
        <v>2</v>
      </c>
      <c r="N134" s="71">
        <v>574.30400000000031</v>
      </c>
      <c r="O134" s="76">
        <v>32</v>
      </c>
      <c r="P134" s="74">
        <v>1.319444444444444</v>
      </c>
      <c r="Q134" s="96" t="s">
        <v>457</v>
      </c>
      <c r="R134" s="77">
        <v>1</v>
      </c>
      <c r="S134" s="71">
        <v>305.09899999999999</v>
      </c>
      <c r="T134" s="76">
        <v>17</v>
      </c>
      <c r="U134" s="74">
        <v>0.70138888888888906</v>
      </c>
      <c r="V134" s="96" t="s">
        <v>457</v>
      </c>
      <c r="W134" s="75">
        <v>1</v>
      </c>
      <c r="X134" s="72">
        <v>305.09899999999999</v>
      </c>
      <c r="Y134" s="76">
        <v>17</v>
      </c>
      <c r="Z134" s="74">
        <v>0.70138888888888906</v>
      </c>
      <c r="AA134" s="63">
        <v>2</v>
      </c>
      <c r="AB134" s="64">
        <v>200367.4868000001</v>
      </c>
      <c r="AC134" s="64">
        <v>10735</v>
      </c>
      <c r="AD134" s="59">
        <v>460.36611111111108</v>
      </c>
    </row>
    <row r="135" spans="2:30" s="67" customFormat="1" x14ac:dyDescent="0.55000000000000004">
      <c r="B135" s="53">
        <v>1016</v>
      </c>
      <c r="C135" s="54" t="s">
        <v>93</v>
      </c>
      <c r="D135" s="97"/>
      <c r="E135" s="98"/>
      <c r="F135" s="99"/>
      <c r="G135" s="100"/>
      <c r="H135" s="101"/>
      <c r="I135" s="102"/>
      <c r="J135" s="98"/>
      <c r="K135" s="99"/>
      <c r="L135" s="100"/>
      <c r="M135" s="103"/>
      <c r="N135" s="98"/>
      <c r="O135" s="99"/>
      <c r="P135" s="104"/>
      <c r="Q135" s="105"/>
      <c r="R135" s="106">
        <v>1</v>
      </c>
      <c r="S135" s="98">
        <v>322.73999999999984</v>
      </c>
      <c r="T135" s="99">
        <v>36</v>
      </c>
      <c r="U135" s="104">
        <v>0.74999999999999944</v>
      </c>
      <c r="V135" s="105" t="s">
        <v>454</v>
      </c>
      <c r="W135" s="102">
        <v>1</v>
      </c>
      <c r="X135" s="107">
        <v>322.73999999999984</v>
      </c>
      <c r="Y135" s="99">
        <v>36</v>
      </c>
      <c r="Z135" s="104">
        <v>0.74999999999999944</v>
      </c>
      <c r="AA135" s="63">
        <v>0</v>
      </c>
      <c r="AB135" s="64">
        <v>21145.924799999993</v>
      </c>
      <c r="AC135" s="64">
        <v>2268</v>
      </c>
      <c r="AD135" s="59">
        <v>49.139999999999965</v>
      </c>
    </row>
    <row r="136" spans="2:30" s="67" customFormat="1" x14ac:dyDescent="0.55000000000000004">
      <c r="B136" s="53">
        <v>1017</v>
      </c>
      <c r="C136" s="54" t="s">
        <v>94</v>
      </c>
      <c r="D136" s="91">
        <v>3</v>
      </c>
      <c r="E136" s="56">
        <v>674.98400000000083</v>
      </c>
      <c r="F136" s="61">
        <v>43.5</v>
      </c>
      <c r="G136" s="108">
        <v>1.7881944444444422</v>
      </c>
      <c r="H136" s="109" t="s">
        <v>456</v>
      </c>
      <c r="I136" s="60">
        <v>3</v>
      </c>
      <c r="J136" s="56">
        <v>674.98400000000083</v>
      </c>
      <c r="K136" s="61">
        <v>43.5</v>
      </c>
      <c r="L136" s="110">
        <v>1.7881944444444422</v>
      </c>
      <c r="M136" s="111">
        <v>2</v>
      </c>
      <c r="N136" s="56">
        <v>503.60799999999978</v>
      </c>
      <c r="O136" s="61">
        <v>32.5</v>
      </c>
      <c r="P136" s="59">
        <v>1.3368055555555551</v>
      </c>
      <c r="Q136" s="89" t="s">
        <v>456</v>
      </c>
      <c r="R136" s="62">
        <v>1</v>
      </c>
      <c r="S136" s="56">
        <v>325.3739999999998</v>
      </c>
      <c r="T136" s="61">
        <v>21</v>
      </c>
      <c r="U136" s="59">
        <v>0.72222222222222276</v>
      </c>
      <c r="V136" s="89" t="s">
        <v>456</v>
      </c>
      <c r="W136" s="60">
        <v>1</v>
      </c>
      <c r="X136" s="57">
        <v>325.3739999999998</v>
      </c>
      <c r="Y136" s="61">
        <v>21</v>
      </c>
      <c r="Z136" s="59">
        <v>0.72222222222222276</v>
      </c>
      <c r="AA136" s="63">
        <v>3</v>
      </c>
      <c r="AB136" s="64">
        <v>224405.92720000018</v>
      </c>
      <c r="AC136" s="64">
        <v>13910</v>
      </c>
      <c r="AD136" s="59">
        <v>585.48388888888826</v>
      </c>
    </row>
    <row r="137" spans="2:30" s="67" customFormat="1" ht="15.9" thickBot="1" x14ac:dyDescent="0.6">
      <c r="B137" s="53" t="s">
        <v>42</v>
      </c>
      <c r="C137" s="54" t="s">
        <v>43</v>
      </c>
      <c r="D137" s="93">
        <v>4</v>
      </c>
      <c r="E137" s="71">
        <v>1008.9409999999989</v>
      </c>
      <c r="F137" s="76">
        <v>54.5</v>
      </c>
      <c r="G137" s="112">
        <v>2.5937499999999978</v>
      </c>
      <c r="H137" s="113" t="s">
        <v>454</v>
      </c>
      <c r="I137" s="75">
        <v>4</v>
      </c>
      <c r="J137" s="71">
        <v>1008.9409999999989</v>
      </c>
      <c r="K137" s="76">
        <v>54.5</v>
      </c>
      <c r="L137" s="114">
        <v>2.5937499999999978</v>
      </c>
      <c r="M137" s="115">
        <v>3</v>
      </c>
      <c r="N137" s="71">
        <v>879.62300000000062</v>
      </c>
      <c r="O137" s="76">
        <v>44.5</v>
      </c>
      <c r="P137" s="74">
        <v>2.1201388888888895</v>
      </c>
      <c r="Q137" s="96" t="s">
        <v>454</v>
      </c>
      <c r="R137" s="77">
        <v>1</v>
      </c>
      <c r="S137" s="71">
        <v>318.85500000000002</v>
      </c>
      <c r="T137" s="76">
        <v>16</v>
      </c>
      <c r="U137" s="74">
        <v>0.76527777777777817</v>
      </c>
      <c r="V137" s="96" t="s">
        <v>454</v>
      </c>
      <c r="W137" s="75">
        <v>1</v>
      </c>
      <c r="X137" s="72">
        <v>318.85500000000002</v>
      </c>
      <c r="Y137" s="76">
        <v>16</v>
      </c>
      <c r="Z137" s="74">
        <v>0.76527777777777817</v>
      </c>
      <c r="AA137" s="63">
        <v>4</v>
      </c>
      <c r="AB137" s="64">
        <v>331055.03287999978</v>
      </c>
      <c r="AC137" s="64">
        <v>16967</v>
      </c>
      <c r="AD137" s="59">
        <v>840.15822222222164</v>
      </c>
    </row>
    <row r="138" spans="2:30" s="67" customFormat="1" ht="3" customHeight="1" thickBot="1" x14ac:dyDescent="0.6">
      <c r="B138" s="53"/>
      <c r="C138" s="116"/>
      <c r="D138" s="117"/>
      <c r="E138" s="98"/>
      <c r="F138" s="107"/>
      <c r="G138" s="118"/>
      <c r="H138" s="119"/>
      <c r="I138" s="120"/>
      <c r="J138" s="98"/>
      <c r="K138" s="107"/>
      <c r="L138" s="118"/>
      <c r="M138" s="103"/>
      <c r="N138" s="98"/>
      <c r="O138" s="107"/>
      <c r="P138" s="118"/>
      <c r="Q138" s="120"/>
      <c r="R138" s="98"/>
      <c r="S138" s="98"/>
      <c r="T138" s="107"/>
      <c r="U138" s="118"/>
      <c r="V138" s="120"/>
      <c r="W138" s="120"/>
      <c r="X138" s="107"/>
      <c r="Y138" s="107"/>
      <c r="Z138" s="121"/>
      <c r="AA138" s="63"/>
      <c r="AB138" s="64"/>
      <c r="AC138" s="64"/>
      <c r="AD138" s="59"/>
    </row>
    <row r="139" spans="2:30" s="130" customFormat="1" ht="15.9" customHeight="1" thickBot="1" x14ac:dyDescent="0.6">
      <c r="B139" s="260" t="s">
        <v>104</v>
      </c>
      <c r="C139" s="269"/>
      <c r="D139" s="222" t="s">
        <v>17</v>
      </c>
      <c r="E139" s="211"/>
      <c r="F139" s="212"/>
      <c r="G139" s="201">
        <v>200</v>
      </c>
      <c r="H139" s="208"/>
      <c r="I139" s="211" t="s">
        <v>18</v>
      </c>
      <c r="J139" s="211"/>
      <c r="K139" s="212"/>
      <c r="L139" s="198">
        <v>52</v>
      </c>
      <c r="M139" s="211" t="s">
        <v>12</v>
      </c>
      <c r="N139" s="211"/>
      <c r="O139" s="212"/>
      <c r="P139" s="198">
        <v>50</v>
      </c>
      <c r="Q139" s="208"/>
      <c r="R139" s="211" t="s">
        <v>13</v>
      </c>
      <c r="S139" s="211"/>
      <c r="T139" s="212"/>
      <c r="U139" s="197">
        <v>50</v>
      </c>
      <c r="V139" s="208"/>
      <c r="W139" s="222" t="s">
        <v>19</v>
      </c>
      <c r="X139" s="211"/>
      <c r="Y139" s="212"/>
      <c r="Z139" s="198">
        <v>13</v>
      </c>
      <c r="AA139" s="222" t="s">
        <v>109</v>
      </c>
      <c r="AB139" s="211"/>
      <c r="AC139" s="212"/>
      <c r="AD139" s="200">
        <v>365</v>
      </c>
    </row>
    <row r="140" spans="2:30" x14ac:dyDescent="0.55000000000000004">
      <c r="B140" s="262"/>
      <c r="C140" s="270"/>
      <c r="D140" s="242">
        <v>107</v>
      </c>
      <c r="E140" s="78" t="s">
        <v>5</v>
      </c>
      <c r="F140" s="79" t="s">
        <v>11</v>
      </c>
      <c r="G140" s="245" t="s">
        <v>7</v>
      </c>
      <c r="H140" s="209"/>
      <c r="I140" s="247">
        <v>107</v>
      </c>
      <c r="J140" s="78" t="s">
        <v>5</v>
      </c>
      <c r="K140" s="79" t="s">
        <v>11</v>
      </c>
      <c r="L140" s="240" t="s">
        <v>7</v>
      </c>
      <c r="M140" s="250">
        <v>77</v>
      </c>
      <c r="N140" s="78" t="s">
        <v>5</v>
      </c>
      <c r="O140" s="79" t="s">
        <v>11</v>
      </c>
      <c r="P140" s="240" t="s">
        <v>7</v>
      </c>
      <c r="Q140" s="209"/>
      <c r="R140" s="250">
        <v>28</v>
      </c>
      <c r="S140" s="78" t="s">
        <v>5</v>
      </c>
      <c r="T140" s="79" t="s">
        <v>11</v>
      </c>
      <c r="U140" s="240" t="s">
        <v>7</v>
      </c>
      <c r="V140" s="209"/>
      <c r="W140" s="250">
        <v>28</v>
      </c>
      <c r="X140" s="80" t="s">
        <v>5</v>
      </c>
      <c r="Y140" s="79" t="s">
        <v>11</v>
      </c>
      <c r="Z140" s="253" t="s">
        <v>7</v>
      </c>
      <c r="AA140" s="250">
        <v>107</v>
      </c>
      <c r="AB140" s="79" t="s">
        <v>14</v>
      </c>
      <c r="AC140" s="42" t="s">
        <v>10</v>
      </c>
      <c r="AD140" s="223" t="s">
        <v>100</v>
      </c>
    </row>
    <row r="141" spans="2:30" ht="15.9" thickBot="1" x14ac:dyDescent="0.6">
      <c r="B141" s="262"/>
      <c r="C141" s="270"/>
      <c r="D141" s="243"/>
      <c r="E141" s="81" t="s">
        <v>9</v>
      </c>
      <c r="F141" s="82" t="s">
        <v>3</v>
      </c>
      <c r="G141" s="246"/>
      <c r="H141" s="209"/>
      <c r="I141" s="248"/>
      <c r="J141" s="81" t="s">
        <v>9</v>
      </c>
      <c r="K141" s="82" t="s">
        <v>3</v>
      </c>
      <c r="L141" s="241"/>
      <c r="M141" s="251"/>
      <c r="N141" s="81" t="s">
        <v>9</v>
      </c>
      <c r="O141" s="82" t="s">
        <v>3</v>
      </c>
      <c r="P141" s="241"/>
      <c r="Q141" s="209"/>
      <c r="R141" s="251"/>
      <c r="S141" s="81" t="s">
        <v>9</v>
      </c>
      <c r="T141" s="82" t="s">
        <v>3</v>
      </c>
      <c r="U141" s="241"/>
      <c r="V141" s="209"/>
      <c r="W141" s="251"/>
      <c r="X141" s="84" t="s">
        <v>9</v>
      </c>
      <c r="Y141" s="82" t="s">
        <v>3</v>
      </c>
      <c r="Z141" s="254"/>
      <c r="AA141" s="251"/>
      <c r="AB141" s="85" t="s">
        <v>16</v>
      </c>
      <c r="AC141" s="52" t="s">
        <v>3</v>
      </c>
      <c r="AD141" s="224"/>
    </row>
    <row r="142" spans="2:30" s="29" customFormat="1" ht="15.9" thickBot="1" x14ac:dyDescent="0.6">
      <c r="B142" s="264"/>
      <c r="C142" s="271"/>
      <c r="D142" s="244"/>
      <c r="E142" s="143">
        <v>27638.884000000005</v>
      </c>
      <c r="F142" s="48">
        <v>1918.5</v>
      </c>
      <c r="G142" s="83">
        <v>64.081944444444446</v>
      </c>
      <c r="H142" s="210"/>
      <c r="I142" s="249"/>
      <c r="J142" s="144">
        <v>27638.884000000005</v>
      </c>
      <c r="K142" s="145">
        <v>1918.5</v>
      </c>
      <c r="L142" s="146">
        <v>64.081944444444446</v>
      </c>
      <c r="M142" s="252"/>
      <c r="N142" s="144">
        <v>18589.845999999998</v>
      </c>
      <c r="O142" s="145">
        <v>1230</v>
      </c>
      <c r="P142" s="146">
        <v>42.774305555555557</v>
      </c>
      <c r="Q142" s="210"/>
      <c r="R142" s="252"/>
      <c r="S142" s="147">
        <v>8555.8649999999998</v>
      </c>
      <c r="T142" s="148">
        <v>562</v>
      </c>
      <c r="U142" s="149">
        <v>19.388888888888893</v>
      </c>
      <c r="V142" s="210"/>
      <c r="W142" s="252"/>
      <c r="X142" s="148">
        <v>8555.8649999999998</v>
      </c>
      <c r="Y142" s="148">
        <v>562</v>
      </c>
      <c r="Z142" s="149">
        <v>19.388888888888893</v>
      </c>
      <c r="AA142" s="252"/>
      <c r="AB142" s="145">
        <v>8770850.9855200015</v>
      </c>
      <c r="AC142" s="145">
        <v>580368</v>
      </c>
      <c r="AD142" s="149">
        <v>20289.219888888882</v>
      </c>
    </row>
    <row r="143" spans="2:30" ht="15.9" thickBot="1" x14ac:dyDescent="0.6">
      <c r="B143" s="27"/>
      <c r="D143" s="150"/>
      <c r="E143" s="30"/>
      <c r="F143" s="31"/>
      <c r="G143" s="32"/>
      <c r="H143" s="33"/>
      <c r="I143" s="34"/>
      <c r="J143" s="30"/>
      <c r="K143" s="31"/>
      <c r="M143" s="34"/>
      <c r="N143" s="30"/>
      <c r="O143" s="31"/>
      <c r="R143" s="34"/>
      <c r="S143" s="30"/>
      <c r="T143" s="31"/>
      <c r="U143" s="34"/>
      <c r="W143" s="34"/>
      <c r="X143" s="31"/>
      <c r="Y143" s="31"/>
      <c r="AA143" s="34"/>
      <c r="AB143" s="31"/>
      <c r="AC143" s="31"/>
      <c r="AD143" s="127"/>
    </row>
    <row r="144" spans="2:30" ht="15.9" thickBot="1" x14ac:dyDescent="0.6">
      <c r="B144" s="237" t="s">
        <v>22</v>
      </c>
      <c r="C144" s="238"/>
      <c r="D144" s="238"/>
      <c r="E144" s="238"/>
      <c r="F144" s="238"/>
      <c r="G144" s="238"/>
      <c r="H144" s="238"/>
      <c r="I144" s="238"/>
      <c r="J144" s="238"/>
      <c r="K144" s="238"/>
      <c r="L144" s="238"/>
      <c r="M144" s="238"/>
      <c r="N144" s="238"/>
      <c r="O144" s="238"/>
      <c r="P144" s="238"/>
      <c r="Q144" s="238"/>
      <c r="R144" s="238"/>
      <c r="S144" s="238"/>
      <c r="T144" s="238"/>
      <c r="U144" s="238"/>
      <c r="V144" s="238"/>
      <c r="W144" s="238"/>
      <c r="X144" s="238"/>
      <c r="Y144" s="238"/>
      <c r="Z144" s="238"/>
      <c r="AA144" s="238"/>
      <c r="AB144" s="238"/>
      <c r="AC144" s="238"/>
      <c r="AD144" s="239"/>
    </row>
    <row r="145" spans="2:31" ht="3" customHeight="1" thickBot="1" x14ac:dyDescent="0.6">
      <c r="B145" s="27"/>
      <c r="E145" s="30"/>
      <c r="F145" s="31"/>
      <c r="G145" s="32"/>
      <c r="H145" s="33"/>
      <c r="I145" s="34"/>
      <c r="J145" s="30"/>
      <c r="K145" s="31"/>
      <c r="M145" s="34"/>
      <c r="N145" s="30"/>
      <c r="O145" s="31"/>
      <c r="R145" s="34"/>
      <c r="S145" s="30"/>
      <c r="T145" s="31"/>
      <c r="W145" s="34"/>
      <c r="X145" s="31"/>
      <c r="Y145" s="31"/>
      <c r="AA145" s="34"/>
      <c r="AB145" s="31"/>
      <c r="AC145" s="31"/>
      <c r="AD145" s="127"/>
    </row>
    <row r="146" spans="2:31" ht="15.9" thickBot="1" x14ac:dyDescent="0.6">
      <c r="B146" s="237" t="s">
        <v>8</v>
      </c>
      <c r="C146" s="238"/>
      <c r="D146" s="238"/>
      <c r="E146" s="238"/>
      <c r="F146" s="238"/>
      <c r="G146" s="238"/>
      <c r="H146" s="238"/>
      <c r="I146" s="238"/>
      <c r="J146" s="239"/>
      <c r="K146" s="231" t="s">
        <v>464</v>
      </c>
      <c r="L146" s="232"/>
      <c r="M146" s="232"/>
      <c r="N146" s="232"/>
      <c r="O146" s="233"/>
      <c r="R146" s="231" t="s">
        <v>20</v>
      </c>
      <c r="S146" s="232"/>
      <c r="T146" s="233"/>
      <c r="U146" s="231" t="s">
        <v>2</v>
      </c>
      <c r="V146" s="232"/>
      <c r="W146" s="232"/>
      <c r="X146" s="232"/>
      <c r="Y146" s="233"/>
      <c r="AA146" s="34"/>
      <c r="AB146" s="31"/>
      <c r="AC146" s="31"/>
      <c r="AD146" s="127"/>
    </row>
    <row r="147" spans="2:31" ht="3" customHeight="1" thickBot="1" x14ac:dyDescent="0.6">
      <c r="B147" s="128"/>
      <c r="C147" s="129"/>
      <c r="D147" s="130"/>
      <c r="E147" s="30"/>
      <c r="F147" s="31"/>
      <c r="G147" s="131">
        <v>3.472222222222222E-3</v>
      </c>
      <c r="H147" s="131"/>
      <c r="I147" s="131"/>
      <c r="J147" s="30"/>
      <c r="K147" s="31"/>
      <c r="L147" s="130"/>
      <c r="M147" s="131"/>
      <c r="N147" s="30"/>
      <c r="O147" s="31"/>
      <c r="P147" s="130"/>
      <c r="Q147" s="130"/>
      <c r="R147" s="131"/>
      <c r="S147" s="30"/>
      <c r="T147" s="31"/>
      <c r="U147" s="130"/>
      <c r="V147" s="130"/>
      <c r="W147" s="131"/>
      <c r="X147" s="31"/>
      <c r="Y147" s="31"/>
      <c r="Z147" s="130"/>
      <c r="AA147" s="131"/>
      <c r="AB147" s="31"/>
      <c r="AC147" s="31"/>
      <c r="AD147" s="132"/>
    </row>
    <row r="148" spans="2:31" s="130" customFormat="1" ht="15.9" thickBot="1" x14ac:dyDescent="0.6">
      <c r="B148" s="257" t="s">
        <v>103</v>
      </c>
      <c r="C148" s="266" t="s">
        <v>107</v>
      </c>
      <c r="D148" s="222" t="s">
        <v>17</v>
      </c>
      <c r="E148" s="211"/>
      <c r="F148" s="212"/>
      <c r="G148" s="199">
        <v>200</v>
      </c>
      <c r="H148" s="234" t="s">
        <v>459</v>
      </c>
      <c r="I148" s="211" t="s">
        <v>18</v>
      </c>
      <c r="J148" s="211"/>
      <c r="K148" s="212"/>
      <c r="L148" s="198">
        <v>52</v>
      </c>
      <c r="M148" s="211" t="s">
        <v>12</v>
      </c>
      <c r="N148" s="211"/>
      <c r="O148" s="212"/>
      <c r="P148" s="198">
        <v>50</v>
      </c>
      <c r="Q148" s="234" t="s">
        <v>459</v>
      </c>
      <c r="R148" s="211" t="s">
        <v>13</v>
      </c>
      <c r="S148" s="211"/>
      <c r="T148" s="212"/>
      <c r="U148" s="198">
        <v>50</v>
      </c>
      <c r="V148" s="234" t="s">
        <v>459</v>
      </c>
      <c r="W148" s="211" t="s">
        <v>19</v>
      </c>
      <c r="X148" s="211"/>
      <c r="Y148" s="212"/>
      <c r="Z148" s="198">
        <v>13</v>
      </c>
      <c r="AA148" s="222" t="s">
        <v>109</v>
      </c>
      <c r="AB148" s="211"/>
      <c r="AC148" s="212"/>
      <c r="AD148" s="200">
        <v>365</v>
      </c>
    </row>
    <row r="149" spans="2:31" ht="15.9" thickBot="1" x14ac:dyDescent="0.6">
      <c r="B149" s="258"/>
      <c r="C149" s="267"/>
      <c r="D149" s="36" t="s">
        <v>4</v>
      </c>
      <c r="E149" s="37" t="s">
        <v>5</v>
      </c>
      <c r="F149" s="38" t="s">
        <v>11</v>
      </c>
      <c r="G149" s="240" t="s">
        <v>7</v>
      </c>
      <c r="H149" s="235"/>
      <c r="I149" s="39" t="s">
        <v>4</v>
      </c>
      <c r="J149" s="37" t="s">
        <v>5</v>
      </c>
      <c r="K149" s="38" t="s">
        <v>11</v>
      </c>
      <c r="L149" s="206" t="s">
        <v>7</v>
      </c>
      <c r="M149" s="39" t="s">
        <v>4</v>
      </c>
      <c r="N149" s="37" t="s">
        <v>5</v>
      </c>
      <c r="O149" s="38" t="s">
        <v>11</v>
      </c>
      <c r="P149" s="206" t="s">
        <v>7</v>
      </c>
      <c r="Q149" s="235"/>
      <c r="R149" s="39" t="s">
        <v>4</v>
      </c>
      <c r="S149" s="37" t="s">
        <v>5</v>
      </c>
      <c r="T149" s="38" t="s">
        <v>11</v>
      </c>
      <c r="U149" s="206" t="s">
        <v>7</v>
      </c>
      <c r="V149" s="235"/>
      <c r="W149" s="39" t="s">
        <v>4</v>
      </c>
      <c r="X149" s="40" t="s">
        <v>5</v>
      </c>
      <c r="Y149" s="38" t="s">
        <v>11</v>
      </c>
      <c r="Z149" s="255" t="s">
        <v>7</v>
      </c>
      <c r="AA149" s="41" t="s">
        <v>4</v>
      </c>
      <c r="AB149" s="42" t="s">
        <v>14</v>
      </c>
      <c r="AC149" s="42" t="s">
        <v>10</v>
      </c>
      <c r="AD149" s="223" t="s">
        <v>100</v>
      </c>
    </row>
    <row r="150" spans="2:31" ht="15.9" thickBot="1" x14ac:dyDescent="0.6">
      <c r="B150" s="259"/>
      <c r="C150" s="268"/>
      <c r="D150" s="43" t="s">
        <v>108</v>
      </c>
      <c r="E150" s="44" t="s">
        <v>9</v>
      </c>
      <c r="F150" s="45" t="s">
        <v>3</v>
      </c>
      <c r="G150" s="241"/>
      <c r="H150" s="236"/>
      <c r="I150" s="46" t="s">
        <v>108</v>
      </c>
      <c r="J150" s="47" t="s">
        <v>9</v>
      </c>
      <c r="K150" s="48" t="s">
        <v>6</v>
      </c>
      <c r="L150" s="207"/>
      <c r="M150" s="46" t="s">
        <v>108</v>
      </c>
      <c r="N150" s="47" t="s">
        <v>9</v>
      </c>
      <c r="O150" s="48" t="s">
        <v>3</v>
      </c>
      <c r="P150" s="207"/>
      <c r="Q150" s="236"/>
      <c r="R150" s="46" t="s">
        <v>108</v>
      </c>
      <c r="S150" s="47" t="s">
        <v>9</v>
      </c>
      <c r="T150" s="48" t="s">
        <v>3</v>
      </c>
      <c r="U150" s="207"/>
      <c r="V150" s="236"/>
      <c r="W150" s="46" t="s">
        <v>108</v>
      </c>
      <c r="X150" s="49" t="s">
        <v>9</v>
      </c>
      <c r="Y150" s="48" t="s">
        <v>3</v>
      </c>
      <c r="Z150" s="256"/>
      <c r="AA150" s="50" t="s">
        <v>15</v>
      </c>
      <c r="AB150" s="51" t="s">
        <v>16</v>
      </c>
      <c r="AC150" s="52" t="s">
        <v>3</v>
      </c>
      <c r="AD150" s="224"/>
    </row>
    <row r="151" spans="2:31" s="66" customFormat="1" x14ac:dyDescent="0.55000000000000004">
      <c r="B151" s="122">
        <v>105</v>
      </c>
      <c r="C151" s="123" t="s">
        <v>24</v>
      </c>
      <c r="D151" s="97">
        <v>1</v>
      </c>
      <c r="E151" s="98">
        <v>86.760999999999996</v>
      </c>
      <c r="F151" s="99">
        <v>5.5</v>
      </c>
      <c r="G151" s="104">
        <v>0.2104166666666667</v>
      </c>
      <c r="H151" s="104" t="s">
        <v>454</v>
      </c>
      <c r="I151" s="102">
        <v>1</v>
      </c>
      <c r="J151" s="98">
        <v>86.760999999999996</v>
      </c>
      <c r="K151" s="99">
        <v>5.5</v>
      </c>
      <c r="L151" s="104">
        <v>0.2104166666666667</v>
      </c>
      <c r="M151" s="102"/>
      <c r="N151" s="98"/>
      <c r="O151" s="99"/>
      <c r="P151" s="104"/>
      <c r="Q151" s="104"/>
      <c r="R151" s="102"/>
      <c r="S151" s="98"/>
      <c r="T151" s="99"/>
      <c r="U151" s="104"/>
      <c r="V151" s="104"/>
      <c r="W151" s="102">
        <v>0</v>
      </c>
      <c r="X151" s="107">
        <v>0</v>
      </c>
      <c r="Y151" s="107">
        <v>0</v>
      </c>
      <c r="Z151" s="118">
        <v>0</v>
      </c>
      <c r="AA151" s="105">
        <v>1</v>
      </c>
      <c r="AB151" s="124">
        <v>22738.322880000003</v>
      </c>
      <c r="AC151" s="124">
        <v>1386</v>
      </c>
      <c r="AD151" s="104">
        <v>55.146000000000015</v>
      </c>
    </row>
    <row r="152" spans="2:31" s="66" customFormat="1" x14ac:dyDescent="0.55000000000000004">
      <c r="B152" s="53">
        <v>1013</v>
      </c>
      <c r="C152" s="86" t="s">
        <v>90</v>
      </c>
      <c r="D152" s="55">
        <v>4</v>
      </c>
      <c r="E152" s="56">
        <v>900.38000000000386</v>
      </c>
      <c r="F152" s="61">
        <v>92.5</v>
      </c>
      <c r="G152" s="59">
        <v>2.8597222222222207</v>
      </c>
      <c r="H152" s="59" t="s">
        <v>454</v>
      </c>
      <c r="I152" s="60">
        <v>4</v>
      </c>
      <c r="J152" s="56">
        <v>900.38000000000386</v>
      </c>
      <c r="K152" s="61">
        <v>92.5</v>
      </c>
      <c r="L152" s="59">
        <v>2.8597222222222207</v>
      </c>
      <c r="M152" s="60">
        <v>3</v>
      </c>
      <c r="N152" s="56">
        <v>676.38300000000152</v>
      </c>
      <c r="O152" s="61">
        <v>69.5</v>
      </c>
      <c r="P152" s="59">
        <v>2.0486111111111089</v>
      </c>
      <c r="Q152" s="59" t="s">
        <v>454</v>
      </c>
      <c r="R152" s="60"/>
      <c r="S152" s="56"/>
      <c r="T152" s="61"/>
      <c r="U152" s="59"/>
      <c r="V152" s="59"/>
      <c r="W152" s="60">
        <v>0</v>
      </c>
      <c r="X152" s="57">
        <v>0</v>
      </c>
      <c r="Y152" s="57">
        <v>0</v>
      </c>
      <c r="Z152" s="125">
        <v>0</v>
      </c>
      <c r="AA152" s="89">
        <v>4</v>
      </c>
      <c r="AB152" s="64">
        <v>271143.50640000112</v>
      </c>
      <c r="AC152" s="64">
        <v>26785</v>
      </c>
      <c r="AD152" s="59">
        <v>856.00377777777726</v>
      </c>
    </row>
    <row r="153" spans="2:31" s="66" customFormat="1" x14ac:dyDescent="0.55000000000000004">
      <c r="B153" s="53">
        <v>1014</v>
      </c>
      <c r="C153" s="86" t="s">
        <v>91</v>
      </c>
      <c r="D153" s="55">
        <v>5</v>
      </c>
      <c r="E153" s="56">
        <v>1096.342999999998</v>
      </c>
      <c r="F153" s="61">
        <v>115.5</v>
      </c>
      <c r="G153" s="87">
        <v>2.8361111111111077</v>
      </c>
      <c r="H153" s="87" t="s">
        <v>454</v>
      </c>
      <c r="I153" s="60">
        <v>5</v>
      </c>
      <c r="J153" s="56">
        <v>1096.342999999998</v>
      </c>
      <c r="K153" s="61">
        <v>115.5</v>
      </c>
      <c r="L153" s="59">
        <v>2.8361111111111077</v>
      </c>
      <c r="M153" s="60">
        <v>3</v>
      </c>
      <c r="N153" s="56">
        <v>763.98299999999858</v>
      </c>
      <c r="O153" s="61">
        <v>80.5</v>
      </c>
      <c r="P153" s="59">
        <v>2.0812499999999958</v>
      </c>
      <c r="Q153" s="59" t="s">
        <v>454</v>
      </c>
      <c r="R153" s="60">
        <v>1</v>
      </c>
      <c r="S153" s="56">
        <v>341.85599999999988</v>
      </c>
      <c r="T153" s="61">
        <v>36</v>
      </c>
      <c r="U153" s="59">
        <v>0.74999999999999944</v>
      </c>
      <c r="V153" s="59" t="s">
        <v>454</v>
      </c>
      <c r="W153" s="60">
        <v>1</v>
      </c>
      <c r="X153" s="57">
        <v>341.85599999999988</v>
      </c>
      <c r="Y153" s="57">
        <v>36</v>
      </c>
      <c r="Z153" s="125">
        <v>0.74999999999999944</v>
      </c>
      <c r="AA153" s="89">
        <v>5</v>
      </c>
      <c r="AB153" s="64">
        <v>349455.09455999942</v>
      </c>
      <c r="AC153" s="64">
        <v>35399</v>
      </c>
      <c r="AD153" s="59">
        <v>900.65299999999888</v>
      </c>
    </row>
    <row r="154" spans="2:31" s="66" customFormat="1" ht="15.9" thickBot="1" x14ac:dyDescent="0.6">
      <c r="B154" s="53">
        <v>1016</v>
      </c>
      <c r="C154" s="86" t="s">
        <v>93</v>
      </c>
      <c r="D154" s="70">
        <v>4</v>
      </c>
      <c r="E154" s="71">
        <v>824.99499999999898</v>
      </c>
      <c r="F154" s="76">
        <v>91.5</v>
      </c>
      <c r="G154" s="74">
        <v>2.3027777777777736</v>
      </c>
      <c r="H154" s="74" t="s">
        <v>454</v>
      </c>
      <c r="I154" s="75">
        <v>4</v>
      </c>
      <c r="J154" s="71">
        <v>824.99499999999898</v>
      </c>
      <c r="K154" s="76">
        <v>91.5</v>
      </c>
      <c r="L154" s="74">
        <v>2.3027777777777736</v>
      </c>
      <c r="M154" s="75">
        <v>3</v>
      </c>
      <c r="N154" s="71">
        <v>716.49499999999921</v>
      </c>
      <c r="O154" s="76">
        <v>80</v>
      </c>
      <c r="P154" s="74">
        <v>2.0368055555555511</v>
      </c>
      <c r="Q154" s="74" t="s">
        <v>454</v>
      </c>
      <c r="R154" s="75"/>
      <c r="S154" s="71"/>
      <c r="T154" s="76"/>
      <c r="U154" s="74"/>
      <c r="V154" s="74"/>
      <c r="W154" s="60">
        <v>0</v>
      </c>
      <c r="X154" s="57">
        <v>0</v>
      </c>
      <c r="Y154" s="57">
        <v>0</v>
      </c>
      <c r="Z154" s="125">
        <v>0</v>
      </c>
      <c r="AA154" s="89">
        <v>4</v>
      </c>
      <c r="AB154" s="64">
        <v>253472.42959999971</v>
      </c>
      <c r="AC154" s="64">
        <v>27058</v>
      </c>
      <c r="AD154" s="59">
        <v>709.42588888888758</v>
      </c>
    </row>
    <row r="155" spans="2:31" s="29" customFormat="1" ht="3" customHeight="1" thickBot="1" x14ac:dyDescent="0.6">
      <c r="B155" s="153"/>
      <c r="C155" s="151"/>
      <c r="E155" s="30"/>
      <c r="F155" s="31"/>
      <c r="G155" s="32"/>
      <c r="H155" s="33"/>
      <c r="I155" s="34"/>
      <c r="J155" s="30"/>
      <c r="K155" s="31"/>
      <c r="L155" s="35"/>
      <c r="M155" s="34"/>
      <c r="N155" s="30"/>
      <c r="O155" s="31"/>
      <c r="P155" s="35"/>
      <c r="Q155" s="126"/>
      <c r="R155" s="34"/>
      <c r="S155" s="30"/>
      <c r="T155" s="31"/>
      <c r="U155" s="35"/>
      <c r="V155" s="126"/>
      <c r="W155" s="34"/>
      <c r="X155" s="31"/>
      <c r="Y155" s="31"/>
      <c r="Z155" s="126"/>
      <c r="AA155" s="34"/>
      <c r="AB155" s="31"/>
      <c r="AC155" s="31"/>
      <c r="AD155" s="127"/>
      <c r="AE155" s="152"/>
    </row>
    <row r="156" spans="2:31" s="130" customFormat="1" ht="15.9" customHeight="1" thickBot="1" x14ac:dyDescent="0.6">
      <c r="B156" s="260" t="s">
        <v>104</v>
      </c>
      <c r="C156" s="269"/>
      <c r="D156" s="222" t="s">
        <v>17</v>
      </c>
      <c r="E156" s="211"/>
      <c r="F156" s="212"/>
      <c r="G156" s="201">
        <v>200</v>
      </c>
      <c r="H156" s="208"/>
      <c r="I156" s="211" t="s">
        <v>18</v>
      </c>
      <c r="J156" s="211"/>
      <c r="K156" s="212"/>
      <c r="L156" s="198">
        <v>52</v>
      </c>
      <c r="M156" s="211" t="s">
        <v>12</v>
      </c>
      <c r="N156" s="211"/>
      <c r="O156" s="212"/>
      <c r="P156" s="198">
        <v>50</v>
      </c>
      <c r="Q156" s="208"/>
      <c r="R156" s="211" t="s">
        <v>13</v>
      </c>
      <c r="S156" s="211"/>
      <c r="T156" s="212"/>
      <c r="U156" s="197">
        <v>50</v>
      </c>
      <c r="V156" s="208"/>
      <c r="W156" s="222" t="s">
        <v>19</v>
      </c>
      <c r="X156" s="211"/>
      <c r="Y156" s="212"/>
      <c r="Z156" s="198">
        <v>13</v>
      </c>
      <c r="AA156" s="222" t="s">
        <v>109</v>
      </c>
      <c r="AB156" s="211"/>
      <c r="AC156" s="212"/>
      <c r="AD156" s="200">
        <v>365</v>
      </c>
    </row>
    <row r="157" spans="2:31" x14ac:dyDescent="0.55000000000000004">
      <c r="B157" s="262"/>
      <c r="C157" s="270"/>
      <c r="D157" s="242">
        <v>14</v>
      </c>
      <c r="E157" s="78" t="s">
        <v>5</v>
      </c>
      <c r="F157" s="79" t="s">
        <v>11</v>
      </c>
      <c r="G157" s="245" t="s">
        <v>7</v>
      </c>
      <c r="H157" s="209"/>
      <c r="I157" s="247">
        <v>14</v>
      </c>
      <c r="J157" s="78" t="s">
        <v>5</v>
      </c>
      <c r="K157" s="79" t="s">
        <v>11</v>
      </c>
      <c r="L157" s="240" t="s">
        <v>7</v>
      </c>
      <c r="M157" s="250">
        <v>9</v>
      </c>
      <c r="N157" s="78" t="s">
        <v>5</v>
      </c>
      <c r="O157" s="79" t="s">
        <v>11</v>
      </c>
      <c r="P157" s="240" t="s">
        <v>7</v>
      </c>
      <c r="Q157" s="209"/>
      <c r="R157" s="250">
        <v>1</v>
      </c>
      <c r="S157" s="78" t="s">
        <v>5</v>
      </c>
      <c r="T157" s="79" t="s">
        <v>11</v>
      </c>
      <c r="U157" s="240" t="s">
        <v>7</v>
      </c>
      <c r="V157" s="209"/>
      <c r="W157" s="250">
        <v>1</v>
      </c>
      <c r="X157" s="80" t="s">
        <v>5</v>
      </c>
      <c r="Y157" s="79" t="s">
        <v>11</v>
      </c>
      <c r="Z157" s="253" t="s">
        <v>7</v>
      </c>
      <c r="AA157" s="250">
        <v>14</v>
      </c>
      <c r="AB157" s="79" t="s">
        <v>14</v>
      </c>
      <c r="AC157" s="42" t="s">
        <v>10</v>
      </c>
      <c r="AD157" s="223" t="s">
        <v>100</v>
      </c>
    </row>
    <row r="158" spans="2:31" ht="15.9" thickBot="1" x14ac:dyDescent="0.6">
      <c r="B158" s="262"/>
      <c r="C158" s="270"/>
      <c r="D158" s="243"/>
      <c r="E158" s="81" t="s">
        <v>9</v>
      </c>
      <c r="F158" s="82" t="s">
        <v>3</v>
      </c>
      <c r="G158" s="246"/>
      <c r="H158" s="209"/>
      <c r="I158" s="248"/>
      <c r="J158" s="81" t="s">
        <v>9</v>
      </c>
      <c r="K158" s="82" t="s">
        <v>3</v>
      </c>
      <c r="L158" s="241"/>
      <c r="M158" s="251"/>
      <c r="N158" s="81" t="s">
        <v>9</v>
      </c>
      <c r="O158" s="82" t="s">
        <v>3</v>
      </c>
      <c r="P158" s="241"/>
      <c r="Q158" s="209"/>
      <c r="R158" s="251"/>
      <c r="S158" s="81" t="s">
        <v>9</v>
      </c>
      <c r="T158" s="82" t="s">
        <v>3</v>
      </c>
      <c r="U158" s="241"/>
      <c r="V158" s="209"/>
      <c r="W158" s="251"/>
      <c r="X158" s="84" t="s">
        <v>9</v>
      </c>
      <c r="Y158" s="82" t="s">
        <v>3</v>
      </c>
      <c r="Z158" s="254"/>
      <c r="AA158" s="251"/>
      <c r="AB158" s="85" t="s">
        <v>16</v>
      </c>
      <c r="AC158" s="52" t="s">
        <v>3</v>
      </c>
      <c r="AD158" s="224"/>
    </row>
    <row r="159" spans="2:31" s="29" customFormat="1" ht="15.9" thickBot="1" x14ac:dyDescent="0.6">
      <c r="B159" s="264"/>
      <c r="C159" s="271"/>
      <c r="D159" s="244"/>
      <c r="E159" s="143">
        <v>2908.4790000000007</v>
      </c>
      <c r="F159" s="48">
        <v>305</v>
      </c>
      <c r="G159" s="83">
        <v>8.2090277777777683</v>
      </c>
      <c r="H159" s="210"/>
      <c r="I159" s="249"/>
      <c r="J159" s="144">
        <v>2908.4790000000007</v>
      </c>
      <c r="K159" s="145">
        <v>305</v>
      </c>
      <c r="L159" s="146">
        <v>8.2090277777777683</v>
      </c>
      <c r="M159" s="252"/>
      <c r="N159" s="144">
        <v>2156.860999999999</v>
      </c>
      <c r="O159" s="145">
        <v>230</v>
      </c>
      <c r="P159" s="146">
        <v>6.1666666666666554</v>
      </c>
      <c r="Q159" s="210"/>
      <c r="R159" s="252"/>
      <c r="S159" s="147">
        <v>341.85599999999988</v>
      </c>
      <c r="T159" s="148">
        <v>36</v>
      </c>
      <c r="U159" s="149">
        <v>0.74999999999999944</v>
      </c>
      <c r="V159" s="210"/>
      <c r="W159" s="252"/>
      <c r="X159" s="148">
        <v>341.85599999999988</v>
      </c>
      <c r="Y159" s="148">
        <v>36</v>
      </c>
      <c r="Z159" s="149">
        <v>0.74999999999999944</v>
      </c>
      <c r="AA159" s="252"/>
      <c r="AB159" s="145">
        <v>896809.35344000021</v>
      </c>
      <c r="AC159" s="145">
        <v>90628</v>
      </c>
      <c r="AD159" s="149">
        <v>2521.2286666666637</v>
      </c>
    </row>
    <row r="160" spans="2:31" s="29" customFormat="1" ht="3" customHeight="1" thickBot="1" x14ac:dyDescent="0.6">
      <c r="B160" s="154"/>
      <c r="C160" s="155"/>
      <c r="D160" s="155"/>
      <c r="E160" s="156"/>
      <c r="F160" s="157"/>
      <c r="G160" s="159"/>
      <c r="H160" s="160"/>
      <c r="I160" s="158"/>
      <c r="J160" s="156"/>
      <c r="K160" s="157"/>
      <c r="L160" s="159"/>
      <c r="M160" s="158"/>
      <c r="N160" s="156"/>
      <c r="O160" s="157"/>
      <c r="P160" s="159"/>
      <c r="Q160" s="160"/>
      <c r="R160" s="158"/>
      <c r="S160" s="156"/>
      <c r="T160" s="157"/>
      <c r="U160" s="159"/>
      <c r="V160" s="160"/>
      <c r="W160" s="158"/>
      <c r="X160" s="157"/>
      <c r="Y160" s="157"/>
      <c r="Z160" s="160"/>
      <c r="AA160" s="158"/>
      <c r="AB160" s="157"/>
      <c r="AC160" s="157"/>
      <c r="AD160" s="161"/>
      <c r="AE160" s="155"/>
    </row>
    <row r="161" spans="2:30" s="29" customFormat="1" ht="15.9" thickBot="1" x14ac:dyDescent="0.6">
      <c r="B161" s="260" t="s">
        <v>105</v>
      </c>
      <c r="C161" s="261"/>
      <c r="D161" s="213" t="s">
        <v>110</v>
      </c>
      <c r="E161" s="214"/>
      <c r="F161" s="214"/>
      <c r="G161" s="214"/>
      <c r="H161" s="215"/>
      <c r="I161" s="213" t="s">
        <v>111</v>
      </c>
      <c r="J161" s="214"/>
      <c r="K161" s="214"/>
      <c r="L161" s="215"/>
      <c r="M161" s="213" t="s">
        <v>112</v>
      </c>
      <c r="N161" s="214"/>
      <c r="O161" s="214"/>
      <c r="P161" s="214"/>
      <c r="Q161" s="215"/>
      <c r="R161" s="213" t="s">
        <v>113</v>
      </c>
      <c r="S161" s="214"/>
      <c r="T161" s="214"/>
      <c r="U161" s="214"/>
      <c r="V161" s="215"/>
      <c r="W161" s="213" t="s">
        <v>114</v>
      </c>
      <c r="X161" s="214"/>
      <c r="Y161" s="214"/>
      <c r="Z161" s="215"/>
      <c r="AA161" s="231" t="s">
        <v>102</v>
      </c>
      <c r="AB161" s="232"/>
      <c r="AC161" s="232"/>
      <c r="AD161" s="233"/>
    </row>
    <row r="162" spans="2:30" s="29" customFormat="1" x14ac:dyDescent="0.55000000000000004">
      <c r="B162" s="262"/>
      <c r="C162" s="263"/>
      <c r="D162" s="216"/>
      <c r="E162" s="217"/>
      <c r="F162" s="217"/>
      <c r="G162" s="217"/>
      <c r="H162" s="218"/>
      <c r="I162" s="216"/>
      <c r="J162" s="217"/>
      <c r="K162" s="217"/>
      <c r="L162" s="218"/>
      <c r="M162" s="216"/>
      <c r="N162" s="217"/>
      <c r="O162" s="217"/>
      <c r="P162" s="217"/>
      <c r="Q162" s="218"/>
      <c r="R162" s="216"/>
      <c r="S162" s="217"/>
      <c r="T162" s="217"/>
      <c r="U162" s="217"/>
      <c r="V162" s="218"/>
      <c r="W162" s="216"/>
      <c r="X162" s="217"/>
      <c r="Y162" s="217"/>
      <c r="Z162" s="218"/>
      <c r="AA162" s="41" t="s">
        <v>4</v>
      </c>
      <c r="AB162" s="79" t="s">
        <v>14</v>
      </c>
      <c r="AC162" s="42" t="s">
        <v>10</v>
      </c>
      <c r="AD162" s="223" t="s">
        <v>100</v>
      </c>
    </row>
    <row r="163" spans="2:30" s="29" customFormat="1" ht="15.9" thickBot="1" x14ac:dyDescent="0.6">
      <c r="B163" s="262"/>
      <c r="C163" s="263"/>
      <c r="D163" s="219"/>
      <c r="E163" s="220"/>
      <c r="F163" s="220"/>
      <c r="G163" s="220"/>
      <c r="H163" s="221"/>
      <c r="I163" s="219"/>
      <c r="J163" s="220"/>
      <c r="K163" s="220"/>
      <c r="L163" s="221"/>
      <c r="M163" s="219"/>
      <c r="N163" s="220"/>
      <c r="O163" s="220"/>
      <c r="P163" s="220"/>
      <c r="Q163" s="221"/>
      <c r="R163" s="219"/>
      <c r="S163" s="220"/>
      <c r="T163" s="220"/>
      <c r="U163" s="220"/>
      <c r="V163" s="221"/>
      <c r="W163" s="219"/>
      <c r="X163" s="220"/>
      <c r="Y163" s="220"/>
      <c r="Z163" s="221"/>
      <c r="AA163" s="50" t="s">
        <v>15</v>
      </c>
      <c r="AB163" s="85" t="s">
        <v>16</v>
      </c>
      <c r="AC163" s="52" t="s">
        <v>3</v>
      </c>
      <c r="AD163" s="224"/>
    </row>
    <row r="164" spans="2:30" x14ac:dyDescent="0.55000000000000004">
      <c r="B164" s="262"/>
      <c r="C164" s="263"/>
      <c r="D164" s="213">
        <v>142</v>
      </c>
      <c r="E164" s="214"/>
      <c r="F164" s="214"/>
      <c r="G164" s="214"/>
      <c r="H164" s="215"/>
      <c r="I164" s="213">
        <v>142</v>
      </c>
      <c r="J164" s="214"/>
      <c r="K164" s="214"/>
      <c r="L164" s="215"/>
      <c r="M164" s="213">
        <v>104</v>
      </c>
      <c r="N164" s="214"/>
      <c r="O164" s="214"/>
      <c r="P164" s="214"/>
      <c r="Q164" s="215"/>
      <c r="R164" s="213">
        <v>47</v>
      </c>
      <c r="S164" s="214"/>
      <c r="T164" s="214"/>
      <c r="U164" s="214"/>
      <c r="V164" s="215"/>
      <c r="W164" s="213">
        <v>47</v>
      </c>
      <c r="X164" s="214"/>
      <c r="Y164" s="214"/>
      <c r="Z164" s="215"/>
      <c r="AA164" s="208">
        <v>142</v>
      </c>
      <c r="AB164" s="225">
        <v>11111016.300800001</v>
      </c>
      <c r="AC164" s="225">
        <v>778909</v>
      </c>
      <c r="AD164" s="228">
        <f>+AD159+AD142+AD56</f>
        <v>26441.672833333319</v>
      </c>
    </row>
    <row r="165" spans="2:30" x14ac:dyDescent="0.55000000000000004">
      <c r="B165" s="262"/>
      <c r="C165" s="263"/>
      <c r="D165" s="216"/>
      <c r="E165" s="217"/>
      <c r="F165" s="217"/>
      <c r="G165" s="217"/>
      <c r="H165" s="218"/>
      <c r="I165" s="216"/>
      <c r="J165" s="217"/>
      <c r="K165" s="217"/>
      <c r="L165" s="218"/>
      <c r="M165" s="216"/>
      <c r="N165" s="217"/>
      <c r="O165" s="217"/>
      <c r="P165" s="217"/>
      <c r="Q165" s="218"/>
      <c r="R165" s="216"/>
      <c r="S165" s="217"/>
      <c r="T165" s="217"/>
      <c r="U165" s="217"/>
      <c r="V165" s="218"/>
      <c r="W165" s="216"/>
      <c r="X165" s="217"/>
      <c r="Y165" s="217"/>
      <c r="Z165" s="218"/>
      <c r="AA165" s="209"/>
      <c r="AB165" s="226"/>
      <c r="AC165" s="226"/>
      <c r="AD165" s="229"/>
    </row>
    <row r="166" spans="2:30" ht="15.9" thickBot="1" x14ac:dyDescent="0.6">
      <c r="B166" s="264"/>
      <c r="C166" s="265"/>
      <c r="D166" s="219"/>
      <c r="E166" s="220"/>
      <c r="F166" s="220"/>
      <c r="G166" s="220"/>
      <c r="H166" s="221"/>
      <c r="I166" s="219"/>
      <c r="J166" s="220"/>
      <c r="K166" s="220"/>
      <c r="L166" s="221"/>
      <c r="M166" s="219"/>
      <c r="N166" s="220"/>
      <c r="O166" s="220"/>
      <c r="P166" s="220"/>
      <c r="Q166" s="221"/>
      <c r="R166" s="219"/>
      <c r="S166" s="220"/>
      <c r="T166" s="220"/>
      <c r="U166" s="220"/>
      <c r="V166" s="221"/>
      <c r="W166" s="219"/>
      <c r="X166" s="220"/>
      <c r="Y166" s="220"/>
      <c r="Z166" s="221"/>
      <c r="AA166" s="210"/>
      <c r="AB166" s="227"/>
      <c r="AC166" s="227"/>
      <c r="AD166" s="230"/>
    </row>
    <row r="167" spans="2:30" x14ac:dyDescent="0.55000000000000004">
      <c r="AD167" s="165"/>
    </row>
  </sheetData>
  <sortState xmlns:xlrd2="http://schemas.microsoft.com/office/spreadsheetml/2017/richdata2" ref="B13:AD33">
    <sortCondition ref="B13"/>
  </sortState>
  <mergeCells count="149">
    <mergeCell ref="W62:Y62"/>
    <mergeCell ref="U54:U55"/>
    <mergeCell ref="Z140:Z141"/>
    <mergeCell ref="AA140:AA142"/>
    <mergeCell ref="U60:Y60"/>
    <mergeCell ref="W139:Y139"/>
    <mergeCell ref="AA139:AC139"/>
    <mergeCell ref="U140:U141"/>
    <mergeCell ref="W140:W142"/>
    <mergeCell ref="AA62:AC62"/>
    <mergeCell ref="AD149:AD150"/>
    <mergeCell ref="Z149:Z150"/>
    <mergeCell ref="W148:Y148"/>
    <mergeCell ref="AA148:AC148"/>
    <mergeCell ref="W156:Y156"/>
    <mergeCell ref="AA156:AC156"/>
    <mergeCell ref="B146:J146"/>
    <mergeCell ref="AD63:AD64"/>
    <mergeCell ref="AD140:AD141"/>
    <mergeCell ref="B62:B64"/>
    <mergeCell ref="M140:M142"/>
    <mergeCell ref="U146:Y146"/>
    <mergeCell ref="M139:O139"/>
    <mergeCell ref="R139:T139"/>
    <mergeCell ref="P140:P141"/>
    <mergeCell ref="R140:R142"/>
    <mergeCell ref="B161:C166"/>
    <mergeCell ref="C10:C12"/>
    <mergeCell ref="C62:C64"/>
    <mergeCell ref="C148:C150"/>
    <mergeCell ref="B156:C159"/>
    <mergeCell ref="B139:C142"/>
    <mergeCell ref="B53:C56"/>
    <mergeCell ref="B60:J60"/>
    <mergeCell ref="G63:G64"/>
    <mergeCell ref="I148:K148"/>
    <mergeCell ref="D157:D159"/>
    <mergeCell ref="G157:G158"/>
    <mergeCell ref="B144:AD144"/>
    <mergeCell ref="W157:W159"/>
    <mergeCell ref="AA157:AA159"/>
    <mergeCell ref="AD157:AD158"/>
    <mergeCell ref="G149:G150"/>
    <mergeCell ref="Z157:Z158"/>
    <mergeCell ref="D156:F156"/>
    <mergeCell ref="I156:K156"/>
    <mergeCell ref="B148:B150"/>
    <mergeCell ref="I157:I159"/>
    <mergeCell ref="M156:O156"/>
    <mergeCell ref="R156:T156"/>
    <mergeCell ref="M148:O148"/>
    <mergeCell ref="U63:U64"/>
    <mergeCell ref="Z63:Z64"/>
    <mergeCell ref="D148:F148"/>
    <mergeCell ref="R148:T148"/>
    <mergeCell ref="K146:O146"/>
    <mergeCell ref="R146:T146"/>
    <mergeCell ref="H156:H159"/>
    <mergeCell ref="Q156:Q159"/>
    <mergeCell ref="V156:V159"/>
    <mergeCell ref="Q62:Q64"/>
    <mergeCell ref="V62:V64"/>
    <mergeCell ref="L157:L158"/>
    <mergeCell ref="M157:M159"/>
    <mergeCell ref="P157:P158"/>
    <mergeCell ref="R157:R159"/>
    <mergeCell ref="U157:U158"/>
    <mergeCell ref="B10:B12"/>
    <mergeCell ref="B58:AD58"/>
    <mergeCell ref="L140:L141"/>
    <mergeCell ref="I139:K139"/>
    <mergeCell ref="W54:W56"/>
    <mergeCell ref="D139:F139"/>
    <mergeCell ref="D140:D142"/>
    <mergeCell ref="G140:G141"/>
    <mergeCell ref="I140:I142"/>
    <mergeCell ref="M53:O53"/>
    <mergeCell ref="R53:T53"/>
    <mergeCell ref="W53:Y53"/>
    <mergeCell ref="AA53:AC53"/>
    <mergeCell ref="M54:M56"/>
    <mergeCell ref="P54:P55"/>
    <mergeCell ref="P63:P64"/>
    <mergeCell ref="M10:O10"/>
    <mergeCell ref="R10:T10"/>
    <mergeCell ref="K60:O60"/>
    <mergeCell ref="R60:T60"/>
    <mergeCell ref="H10:H12"/>
    <mergeCell ref="Q10:Q12"/>
    <mergeCell ref="V10:V12"/>
    <mergeCell ref="H62:H64"/>
    <mergeCell ref="B6:AD6"/>
    <mergeCell ref="G11:G12"/>
    <mergeCell ref="I10:K10"/>
    <mergeCell ref="L11:L12"/>
    <mergeCell ref="D10:F10"/>
    <mergeCell ref="D53:F53"/>
    <mergeCell ref="I53:K53"/>
    <mergeCell ref="D54:D56"/>
    <mergeCell ref="G54:G55"/>
    <mergeCell ref="I54:I56"/>
    <mergeCell ref="L54:L55"/>
    <mergeCell ref="R54:R56"/>
    <mergeCell ref="B8:J8"/>
    <mergeCell ref="K8:O8"/>
    <mergeCell ref="R8:T8"/>
    <mergeCell ref="U8:Y8"/>
    <mergeCell ref="Z54:Z55"/>
    <mergeCell ref="AA54:AA56"/>
    <mergeCell ref="W10:Y10"/>
    <mergeCell ref="AA10:AC10"/>
    <mergeCell ref="AD54:AD55"/>
    <mergeCell ref="AD11:AD12"/>
    <mergeCell ref="Z11:Z12"/>
    <mergeCell ref="P11:P12"/>
    <mergeCell ref="D161:H163"/>
    <mergeCell ref="D164:H166"/>
    <mergeCell ref="D62:F62"/>
    <mergeCell ref="I62:K62"/>
    <mergeCell ref="M62:O62"/>
    <mergeCell ref="AD162:AD163"/>
    <mergeCell ref="I161:L163"/>
    <mergeCell ref="I164:L166"/>
    <mergeCell ref="W161:Z163"/>
    <mergeCell ref="W164:Z166"/>
    <mergeCell ref="AB164:AB166"/>
    <mergeCell ref="AC164:AC166"/>
    <mergeCell ref="AD164:AD166"/>
    <mergeCell ref="AA161:AD161"/>
    <mergeCell ref="M161:Q163"/>
    <mergeCell ref="R161:V163"/>
    <mergeCell ref="M164:Q166"/>
    <mergeCell ref="R164:V166"/>
    <mergeCell ref="AA164:AA166"/>
    <mergeCell ref="L149:L150"/>
    <mergeCell ref="P149:P150"/>
    <mergeCell ref="H148:H150"/>
    <mergeCell ref="Q148:Q150"/>
    <mergeCell ref="V148:V150"/>
    <mergeCell ref="U11:U12"/>
    <mergeCell ref="H53:H56"/>
    <mergeCell ref="Q53:Q56"/>
    <mergeCell ref="V53:V56"/>
    <mergeCell ref="H139:H142"/>
    <mergeCell ref="Q139:Q142"/>
    <mergeCell ref="V139:V142"/>
    <mergeCell ref="U149:U150"/>
    <mergeCell ref="L63:L64"/>
    <mergeCell ref="R62:T62"/>
  </mergeCells>
  <pageMargins left="0.19685039370078741" right="0.19685039370078741" top="0.78740157480314965" bottom="0.39370078740157483" header="0" footer="0"/>
  <pageSetup paperSize="9" scale="33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6</vt:i4>
      </vt:variant>
      <vt:variant>
        <vt:lpstr>Intervalos Nomeados</vt:lpstr>
      </vt:variant>
      <vt:variant>
        <vt:i4>2</vt:i4>
      </vt:variant>
    </vt:vector>
  </HeadingPairs>
  <TitlesOfParts>
    <vt:vector size="8" baseType="lpstr">
      <vt:lpstr>00. MENU</vt:lpstr>
      <vt:lpstr>01. PART-PMPG</vt:lpstr>
      <vt:lpstr>02. REDE_ART</vt:lpstr>
      <vt:lpstr>03. REDE_MID</vt:lpstr>
      <vt:lpstr>04. REDE_COMUM</vt:lpstr>
      <vt:lpstr>05. QD4</vt:lpstr>
      <vt:lpstr>'01. PART-PMPG'!integracao</vt:lpstr>
      <vt:lpstr>'01. PART-PMPG'!integracao_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guel</dc:creator>
  <cp:lastModifiedBy>MATHEUS</cp:lastModifiedBy>
  <cp:lastPrinted>2022-08-02T03:15:41Z</cp:lastPrinted>
  <dcterms:created xsi:type="dcterms:W3CDTF">2021-07-06T19:07:38Z</dcterms:created>
  <dcterms:modified xsi:type="dcterms:W3CDTF">2022-09-05T15:21:45Z</dcterms:modified>
</cp:coreProperties>
</file>